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L227">
            <v>46052</v>
          </cell>
          <cell r="BT227" t="str">
            <v>Investment_Companies_&amp;_Trusts</v>
          </cell>
        </row>
        <row r="228">
          <cell r="H228">
            <v>46052</v>
          </cell>
          <cell r="O228">
            <v>46052</v>
          </cell>
          <cell r="V228">
            <v>46052</v>
          </cell>
          <cell r="AC228">
            <v>46052</v>
          </cell>
          <cell r="AJ228">
            <v>46052</v>
          </cell>
          <cell r="AQ228">
            <v>46052</v>
          </cell>
          <cell r="AX228">
            <v>46052</v>
          </cell>
          <cell r="BE228">
            <v>46052</v>
          </cell>
          <cell r="BL228">
            <v>46080</v>
          </cell>
          <cell r="BT228" t="str">
            <v>Pooled_Development_Funds_(PDFs)</v>
          </cell>
        </row>
        <row r="229">
          <cell r="H229">
            <v>46080</v>
          </cell>
          <cell r="O229">
            <v>46080</v>
          </cell>
          <cell r="V229">
            <v>46080</v>
          </cell>
          <cell r="AC229">
            <v>46080</v>
          </cell>
          <cell r="AJ229">
            <v>46080</v>
          </cell>
          <cell r="AQ229">
            <v>46080</v>
          </cell>
          <cell r="AX229">
            <v>46080</v>
          </cell>
          <cell r="BE229">
            <v>46080</v>
          </cell>
          <cell r="BL229">
            <v>46112</v>
          </cell>
          <cell r="BT229" t="str">
            <v>Property_Trusts</v>
          </cell>
        </row>
        <row r="230">
          <cell r="H230">
            <v>46112</v>
          </cell>
          <cell r="O230">
            <v>46112</v>
          </cell>
          <cell r="V230">
            <v>46112</v>
          </cell>
          <cell r="AC230">
            <v>46112</v>
          </cell>
          <cell r="AJ230">
            <v>46112</v>
          </cell>
          <cell r="AQ230">
            <v>46112</v>
          </cell>
          <cell r="AX230">
            <v>46112</v>
          </cell>
          <cell r="BE230">
            <v>46112</v>
          </cell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  <row r="2233">
          <cell r="BT2233" t="str">
            <v>Absolute_Return_Funds</v>
          </cell>
        </row>
        <row r="2234">
          <cell r="BT2234" t="str">
            <v>Exchange_Transacted_Funds_(ETFs)</v>
          </cell>
        </row>
        <row r="2235">
          <cell r="BT2235" t="str">
            <v>Infrastructure_Funds</v>
          </cell>
        </row>
        <row r="2236">
          <cell r="BT2236" t="str">
            <v>Investment_Companies_&amp;_Trusts</v>
          </cell>
        </row>
        <row r="2237">
          <cell r="BT2237" t="str">
            <v>Pooled_Development_Funds_(PDFs)</v>
          </cell>
        </row>
        <row r="2238">
          <cell r="BT2238" t="str">
            <v>Property_Trusts</v>
          </cell>
        </row>
        <row r="2239">
          <cell r="BT2239" t="str">
            <v>mFund</v>
          </cell>
        </row>
        <row r="2240">
          <cell r="BT2240" t="str">
            <v>ETC_SP</v>
          </cell>
        </row>
        <row r="2241">
          <cell r="BT2241" t="str">
            <v>Exchange_Transacted_Funds_(ETFs Single Assets)</v>
          </cell>
        </row>
        <row r="2242">
          <cell r="BT2242" t="str">
            <v>Total</v>
          </cell>
        </row>
        <row r="2243">
          <cell r="BT2243" t="str">
            <v>Absolute_Return_Funds</v>
          </cell>
        </row>
        <row r="2244">
          <cell r="BT2244" t="str">
            <v>Exchange_Transacted_Funds_(ETFs)</v>
          </cell>
        </row>
        <row r="2245">
          <cell r="BT2245" t="str">
            <v>Infrastructure_Funds</v>
          </cell>
        </row>
        <row r="2246">
          <cell r="BT2246" t="str">
            <v>Investment_Companies_&amp;_Trusts</v>
          </cell>
        </row>
        <row r="2247">
          <cell r="BT2247" t="str">
            <v>Pooled_Development_Funds_(PDFs)</v>
          </cell>
        </row>
        <row r="2248">
          <cell r="BT2248" t="str">
            <v>Property_Trusts</v>
          </cell>
        </row>
        <row r="2249">
          <cell r="BT2249" t="str">
            <v>mFund</v>
          </cell>
        </row>
        <row r="2250">
          <cell r="BT2250" t="str">
            <v>ETC_SP</v>
          </cell>
        </row>
        <row r="2251">
          <cell r="BT2251" t="str">
            <v>Exchange_Transacted_Funds_(ETFs Single Assets)</v>
          </cell>
        </row>
        <row r="2252">
          <cell r="BT2252" t="str">
            <v>Total</v>
          </cell>
        </row>
        <row r="2253">
          <cell r="BT2253" t="str">
            <v>Absolute_Return_Funds</v>
          </cell>
        </row>
        <row r="2254">
          <cell r="BT2254" t="str">
            <v>Exchange_Transacted_Funds_(ETFs)</v>
          </cell>
        </row>
        <row r="2255">
          <cell r="BT2255" t="str">
            <v>Infrastructure_Funds</v>
          </cell>
        </row>
        <row r="2256">
          <cell r="BT2256" t="str">
            <v>Investment_Companies_&amp;_Trusts</v>
          </cell>
        </row>
        <row r="2257">
          <cell r="BT2257" t="str">
            <v>Pooled_Development_Funds_(PDFs)</v>
          </cell>
        </row>
        <row r="2258">
          <cell r="BT2258" t="str">
            <v>Property_Trusts</v>
          </cell>
        </row>
        <row r="2259">
          <cell r="BT2259" t="str">
            <v>mFund</v>
          </cell>
        </row>
        <row r="2260">
          <cell r="BT2260" t="str">
            <v>ETC_SP</v>
          </cell>
        </row>
        <row r="2261">
          <cell r="BT2261" t="str">
            <v>Exchange_Transacted_Funds_(ETFs Single Assets)</v>
          </cell>
        </row>
        <row r="2262">
          <cell r="BT226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9CB0F-E8FE-4AE8-B598-1AEB3CDB467D}">
  <sheetPr>
    <tabColor rgb="FF99CCFF"/>
    <pageSetUpPr fitToPage="1"/>
  </sheetPr>
  <dimension ref="A1:BB105"/>
  <sheetViews>
    <sheetView tabSelected="1" view="pageBreakPreview" zoomScale="85" zoomScaleNormal="115" zoomScaleSheetLayoutView="85" workbookViewId="0">
      <selection sqref="A1:XFD1048576"/>
    </sheetView>
  </sheetViews>
  <sheetFormatPr defaultColWidth="9.8984375" defaultRowHeight="13.8"/>
  <cols>
    <col min="1" max="1" width="7.296875" style="15" customWidth="1"/>
    <col min="2" max="2" width="18.796875" style="15" customWidth="1"/>
    <col min="3" max="3" width="8.3984375" style="15" customWidth="1"/>
    <col min="4" max="13" width="12.8984375" style="15" customWidth="1"/>
    <col min="14" max="14" width="1.69921875" style="15" customWidth="1"/>
    <col min="15" max="43" width="9.8984375" style="15"/>
    <col min="44" max="44" width="28.8984375" style="15" customWidth="1"/>
    <col min="45" max="16384" width="9.8984375" style="15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8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8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8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8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">
        <v>748</v>
      </c>
      <c r="N9" s="7" t="s">
        <v>749</v>
      </c>
    </row>
    <row r="10" spans="1:54" ht="12.75" customHeight="1">
      <c r="A10" s="8" t="s">
        <v>0</v>
      </c>
      <c r="B10" s="9">
        <v>46082</v>
      </c>
      <c r="C10" s="10"/>
      <c r="D10" s="11" t="s">
        <v>1</v>
      </c>
      <c r="E10" s="12">
        <v>22</v>
      </c>
      <c r="F10" s="13"/>
      <c r="G10" s="13"/>
      <c r="H10" s="13"/>
      <c r="I10" s="13"/>
      <c r="J10" s="11" t="s">
        <v>2</v>
      </c>
      <c r="K10" s="11"/>
      <c r="L10" s="14">
        <v>46112</v>
      </c>
      <c r="M10" s="14"/>
    </row>
    <row r="11" spans="1:54" s="21" customFormat="1" ht="15" customHeight="1">
      <c r="A11" s="16"/>
      <c r="B11" s="16"/>
      <c r="C11" s="17"/>
      <c r="D11" s="18"/>
      <c r="E11" s="19"/>
      <c r="F11" s="17"/>
      <c r="G11" s="17"/>
      <c r="H11" s="17"/>
      <c r="I11" s="17"/>
      <c r="J11" s="20"/>
      <c r="K11" s="20"/>
      <c r="L11" s="18"/>
      <c r="M11" s="18"/>
      <c r="O11" s="15"/>
      <c r="AP11" s="16"/>
      <c r="AQ11" s="22"/>
      <c r="AR11" s="22"/>
      <c r="AS11" s="17"/>
      <c r="AT11" s="20"/>
      <c r="AU11" s="18"/>
      <c r="AV11" s="19"/>
      <c r="AW11" s="19"/>
      <c r="AX11" s="23"/>
      <c r="AY11" s="19"/>
      <c r="AZ11" s="19"/>
      <c r="BA11" s="19"/>
      <c r="BB11" s="19"/>
    </row>
    <row r="12" spans="1:54" s="21" customFormat="1" ht="22.8">
      <c r="A12" s="16"/>
      <c r="B12" s="16"/>
      <c r="C12" s="17"/>
      <c r="D12" s="18"/>
      <c r="E12" s="19"/>
      <c r="F12" s="17"/>
      <c r="G12" s="17"/>
      <c r="H12" s="17"/>
      <c r="I12" s="17"/>
      <c r="J12" s="20"/>
      <c r="K12" s="20"/>
      <c r="L12" s="18"/>
      <c r="M12" s="18"/>
      <c r="AP12" s="16"/>
      <c r="AQ12" s="22"/>
      <c r="AR12" s="22"/>
      <c r="AS12" s="17"/>
      <c r="AT12" s="20"/>
      <c r="AU12" s="18"/>
      <c r="AV12" s="19"/>
      <c r="AW12" s="19"/>
      <c r="AX12" s="23"/>
      <c r="AY12" s="19"/>
      <c r="AZ12" s="19"/>
      <c r="BA12" s="19"/>
      <c r="BB12" s="19"/>
    </row>
    <row r="13" spans="1:54" s="21" customFormat="1" ht="22.8">
      <c r="A13" s="16"/>
      <c r="B13" s="16"/>
      <c r="C13" s="17"/>
      <c r="D13" s="18"/>
      <c r="E13" s="19"/>
      <c r="F13" s="17"/>
      <c r="G13" s="17"/>
      <c r="H13" s="17"/>
      <c r="I13" s="17"/>
      <c r="J13" s="20"/>
      <c r="K13" s="20"/>
      <c r="L13" s="18"/>
      <c r="M13" s="18"/>
      <c r="AP13" s="16"/>
      <c r="AQ13" s="22"/>
      <c r="AR13" s="22"/>
      <c r="AS13" s="17"/>
      <c r="AT13" s="20"/>
      <c r="AU13" s="18"/>
      <c r="AV13" s="19"/>
      <c r="AW13" s="19"/>
      <c r="AX13" s="23"/>
      <c r="AY13" s="19"/>
      <c r="AZ13" s="19"/>
      <c r="BA13" s="19"/>
      <c r="BB13" s="19"/>
    </row>
    <row r="14" spans="1:54" s="21" customFormat="1" ht="22.8">
      <c r="A14" s="16"/>
      <c r="B14" s="16"/>
      <c r="C14" s="17"/>
      <c r="D14" s="18"/>
      <c r="E14" s="19"/>
      <c r="F14" s="17"/>
      <c r="G14" s="17"/>
      <c r="H14" s="17"/>
      <c r="I14" s="17"/>
      <c r="J14" s="20"/>
      <c r="K14" s="20"/>
      <c r="L14" s="18"/>
      <c r="M14" s="18"/>
      <c r="AP14" s="16"/>
      <c r="AQ14" s="22"/>
      <c r="AR14" s="22"/>
      <c r="AS14" s="17"/>
      <c r="AT14" s="20"/>
      <c r="AU14" s="18"/>
      <c r="AV14" s="19"/>
      <c r="AW14" s="19"/>
      <c r="AX14" s="23"/>
      <c r="AY14" s="19"/>
      <c r="AZ14" s="19"/>
      <c r="BA14" s="19"/>
      <c r="BB14" s="19"/>
    </row>
    <row r="15" spans="1:54" s="21" customFormat="1" ht="22.8">
      <c r="A15" s="16"/>
      <c r="B15" s="16"/>
      <c r="C15" s="17"/>
      <c r="D15" s="18"/>
      <c r="E15" s="19"/>
      <c r="F15" s="17"/>
      <c r="G15" s="17"/>
      <c r="H15" s="17"/>
      <c r="I15" s="17"/>
      <c r="J15" s="20"/>
      <c r="K15" s="20"/>
      <c r="L15" s="18"/>
      <c r="M15" s="18"/>
      <c r="AP15" s="16"/>
      <c r="AQ15" s="22"/>
      <c r="AR15" s="22"/>
      <c r="AS15" s="17"/>
      <c r="AT15" s="20"/>
      <c r="AU15" s="18"/>
      <c r="AV15" s="19"/>
      <c r="AW15" s="19"/>
      <c r="AX15" s="23"/>
      <c r="AY15" s="19"/>
      <c r="AZ15" s="19"/>
      <c r="BA15" s="19"/>
      <c r="BB15" s="19"/>
    </row>
    <row r="16" spans="1:54" s="21" customFormat="1" ht="22.8">
      <c r="A16" s="16"/>
      <c r="B16" s="16"/>
      <c r="C16" s="17"/>
      <c r="D16" s="18"/>
      <c r="E16" s="19"/>
      <c r="F16" s="17"/>
      <c r="G16" s="17"/>
      <c r="H16" s="17"/>
      <c r="I16" s="17"/>
      <c r="J16" s="20"/>
      <c r="K16" s="20"/>
      <c r="L16" s="18"/>
      <c r="M16" s="18"/>
      <c r="AP16" s="16"/>
      <c r="AQ16" s="22"/>
      <c r="AR16" s="22"/>
      <c r="AS16" s="17"/>
      <c r="AT16" s="20"/>
      <c r="AU16" s="18"/>
      <c r="AV16" s="19"/>
      <c r="AW16" s="19"/>
      <c r="AX16" s="23"/>
      <c r="AY16" s="19"/>
      <c r="AZ16" s="19"/>
      <c r="BA16" s="19"/>
      <c r="BB16" s="19"/>
    </row>
    <row r="17" spans="1:54" s="21" customFormat="1" ht="22.8">
      <c r="A17" s="16"/>
      <c r="B17" s="16"/>
      <c r="C17" s="17"/>
      <c r="D17" s="18"/>
      <c r="E17" s="19"/>
      <c r="F17" s="17"/>
      <c r="G17" s="17"/>
      <c r="H17" s="17"/>
      <c r="I17" s="17"/>
      <c r="J17" s="20"/>
      <c r="K17" s="20"/>
      <c r="L17" s="18"/>
      <c r="M17" s="18"/>
      <c r="AP17" s="16"/>
      <c r="AQ17" s="22"/>
      <c r="AR17" s="22"/>
      <c r="AS17" s="17"/>
      <c r="AT17" s="20"/>
      <c r="AU17" s="18"/>
      <c r="AV17" s="19"/>
      <c r="AW17" s="19"/>
      <c r="AX17" s="23"/>
      <c r="AY17" s="19"/>
      <c r="AZ17" s="19"/>
      <c r="BA17" s="19"/>
      <c r="BB17" s="19"/>
    </row>
    <row r="18" spans="1:54" s="21" customFormat="1" ht="22.8">
      <c r="A18" s="16"/>
      <c r="B18" s="16"/>
      <c r="C18" s="17"/>
      <c r="D18" s="18"/>
      <c r="E18" s="19"/>
      <c r="F18" s="17"/>
      <c r="G18" s="17"/>
      <c r="H18" s="17"/>
      <c r="I18" s="17"/>
      <c r="J18" s="20"/>
      <c r="K18" s="20"/>
      <c r="L18" s="18"/>
      <c r="M18" s="18"/>
      <c r="AP18" s="16"/>
      <c r="AQ18" s="22"/>
      <c r="AR18" s="22"/>
      <c r="AS18" s="17"/>
      <c r="AT18" s="20"/>
      <c r="AU18" s="18"/>
      <c r="AV18" s="19"/>
      <c r="AW18" s="19"/>
      <c r="AX18" s="23"/>
      <c r="AY18" s="19"/>
      <c r="AZ18" s="19"/>
      <c r="BA18" s="19"/>
      <c r="BB18" s="19"/>
    </row>
    <row r="19" spans="1:54" s="21" customFormat="1" ht="22.8">
      <c r="A19" s="16"/>
      <c r="B19" s="16"/>
      <c r="C19" s="17"/>
      <c r="D19" s="18"/>
      <c r="E19" s="19"/>
      <c r="F19" s="17"/>
      <c r="G19" s="17"/>
      <c r="H19" s="17"/>
      <c r="I19" s="17"/>
      <c r="J19" s="20"/>
      <c r="K19" s="20"/>
      <c r="L19" s="18"/>
      <c r="M19" s="18"/>
      <c r="AP19" s="16"/>
      <c r="AQ19" s="22"/>
      <c r="AR19" s="22"/>
      <c r="AS19" s="17"/>
      <c r="AT19" s="20"/>
      <c r="AU19" s="18"/>
      <c r="AV19" s="19"/>
      <c r="AW19" s="19"/>
      <c r="AX19" s="23"/>
      <c r="AY19" s="19"/>
      <c r="AZ19" s="19"/>
      <c r="BA19" s="19"/>
      <c r="BB19" s="19"/>
    </row>
    <row r="20" spans="1:54" s="21" customFormat="1" ht="22.8">
      <c r="A20" s="16"/>
      <c r="B20" s="16"/>
      <c r="C20" s="17"/>
      <c r="D20" s="18"/>
      <c r="E20" s="19"/>
      <c r="F20" s="17"/>
      <c r="G20" s="17"/>
      <c r="H20" s="17"/>
      <c r="I20" s="17"/>
      <c r="J20" s="20"/>
      <c r="K20" s="20"/>
      <c r="L20" s="18"/>
      <c r="M20" s="18"/>
      <c r="AP20" s="16"/>
      <c r="AQ20" s="22"/>
      <c r="AR20" s="22"/>
      <c r="AS20" s="17"/>
      <c r="AT20" s="20"/>
      <c r="AU20" s="18"/>
      <c r="AV20" s="19"/>
      <c r="AW20" s="19"/>
      <c r="AX20" s="23"/>
      <c r="AY20" s="19"/>
      <c r="AZ20" s="19"/>
      <c r="BA20" s="19"/>
      <c r="BB20" s="19"/>
    </row>
    <row r="21" spans="1:54" s="21" customFormat="1" ht="15" customHeight="1">
      <c r="A21" s="16"/>
      <c r="B21" s="16"/>
      <c r="C21" s="17"/>
      <c r="D21" s="18"/>
      <c r="E21" s="19"/>
      <c r="F21" s="17"/>
      <c r="G21" s="17"/>
      <c r="H21" s="17"/>
      <c r="I21" s="17"/>
      <c r="J21" s="20"/>
      <c r="K21" s="20"/>
      <c r="L21" s="18"/>
      <c r="M21" s="18"/>
      <c r="AP21" s="16"/>
      <c r="AQ21" s="22"/>
      <c r="AR21" s="22"/>
      <c r="AS21" s="17"/>
      <c r="AT21" s="20"/>
      <c r="AU21" s="18"/>
      <c r="AV21" s="19"/>
      <c r="AW21" s="19"/>
      <c r="AX21" s="23"/>
      <c r="AY21" s="19"/>
      <c r="AZ21" s="19"/>
      <c r="BA21" s="19"/>
      <c r="BB21" s="19"/>
    </row>
    <row r="22" spans="1:54" s="21" customFormat="1" ht="22.8">
      <c r="A22" s="16"/>
      <c r="B22" s="16"/>
      <c r="C22" s="17"/>
      <c r="D22" s="18"/>
      <c r="E22" s="19"/>
      <c r="F22" s="17"/>
      <c r="G22" s="17"/>
      <c r="H22" s="17"/>
      <c r="I22" s="17"/>
      <c r="J22" s="20"/>
      <c r="K22" s="20"/>
      <c r="L22" s="18"/>
      <c r="M22" s="18"/>
      <c r="AP22" s="16"/>
      <c r="AQ22" s="22"/>
      <c r="AR22" s="22"/>
      <c r="AS22" s="17"/>
      <c r="AT22" s="20"/>
      <c r="AU22" s="18"/>
      <c r="AV22" s="19"/>
      <c r="AW22" s="19"/>
      <c r="AX22" s="23"/>
      <c r="AY22" s="19"/>
      <c r="AZ22" s="19"/>
      <c r="BA22" s="19"/>
      <c r="BB22" s="19"/>
    </row>
    <row r="23" spans="1:54" s="21" customFormat="1" ht="22.8">
      <c r="A23" s="16"/>
      <c r="B23" s="16"/>
      <c r="C23" s="17"/>
      <c r="D23" s="18"/>
      <c r="E23" s="19"/>
      <c r="F23" s="17"/>
      <c r="G23" s="17"/>
      <c r="H23" s="17"/>
      <c r="I23" s="17"/>
      <c r="J23" s="20"/>
      <c r="K23" s="20"/>
      <c r="L23" s="18"/>
      <c r="M23" s="18"/>
      <c r="AP23" s="16"/>
      <c r="AQ23" s="22"/>
      <c r="AR23" s="22"/>
      <c r="AS23" s="17"/>
      <c r="AT23" s="20"/>
      <c r="AU23" s="18"/>
      <c r="AV23" s="19"/>
      <c r="AW23" s="19"/>
      <c r="AX23" s="23"/>
      <c r="AY23" s="19"/>
      <c r="AZ23" s="19"/>
      <c r="BA23" s="19"/>
      <c r="BB23" s="19"/>
    </row>
    <row r="24" spans="1:54" s="21" customFormat="1" ht="22.8">
      <c r="A24" s="16"/>
      <c r="B24" s="16"/>
      <c r="C24" s="17"/>
      <c r="D24" s="18"/>
      <c r="E24" s="19"/>
      <c r="F24" s="17"/>
      <c r="G24" s="17"/>
      <c r="H24" s="17"/>
      <c r="I24" s="17"/>
      <c r="J24" s="20"/>
      <c r="K24" s="20"/>
      <c r="L24" s="18"/>
      <c r="M24" s="18"/>
      <c r="AP24" s="16"/>
      <c r="AQ24" s="22"/>
      <c r="AR24" s="22"/>
      <c r="AS24" s="17"/>
      <c r="AT24" s="20"/>
      <c r="AU24" s="18"/>
      <c r="AV24" s="19"/>
      <c r="AW24" s="19"/>
      <c r="AX24" s="23"/>
      <c r="AY24" s="19"/>
      <c r="AZ24" s="19"/>
      <c r="BA24" s="19"/>
      <c r="BB24" s="19"/>
    </row>
    <row r="25" spans="1:54" s="21" customFormat="1" ht="22.8">
      <c r="A25" s="16"/>
      <c r="B25" s="16"/>
      <c r="C25" s="17"/>
      <c r="D25" s="18"/>
      <c r="E25" s="19"/>
      <c r="F25" s="17"/>
      <c r="G25" s="17"/>
      <c r="H25" s="17"/>
      <c r="I25" s="17"/>
      <c r="J25" s="20"/>
      <c r="K25" s="20"/>
      <c r="L25" s="18"/>
      <c r="M25" s="18"/>
      <c r="AP25" s="16"/>
      <c r="AQ25" s="22"/>
      <c r="AR25" s="22"/>
      <c r="AS25" s="17"/>
      <c r="AT25" s="20"/>
      <c r="AU25" s="18"/>
      <c r="AV25" s="19"/>
      <c r="AW25" s="19"/>
      <c r="AX25" s="23"/>
      <c r="AY25" s="19"/>
      <c r="AZ25" s="19"/>
      <c r="BA25" s="19"/>
      <c r="BB25" s="19"/>
    </row>
    <row r="26" spans="1:54" s="21" customFormat="1" ht="22.8">
      <c r="A26" s="16"/>
      <c r="B26" s="16"/>
      <c r="C26" s="17"/>
      <c r="D26" s="18"/>
      <c r="E26" s="19"/>
      <c r="F26" s="17"/>
      <c r="G26" s="17"/>
      <c r="H26" s="17"/>
      <c r="I26" s="17"/>
      <c r="J26" s="20"/>
      <c r="K26" s="20"/>
      <c r="L26" s="18"/>
      <c r="M26" s="18"/>
      <c r="AP26" s="16"/>
      <c r="AQ26" s="22"/>
      <c r="AR26" s="22"/>
      <c r="AS26" s="17"/>
      <c r="AT26" s="20"/>
      <c r="AU26" s="18"/>
      <c r="AV26" s="19"/>
      <c r="AW26" s="19"/>
      <c r="AX26" s="23"/>
      <c r="AY26" s="19"/>
      <c r="AZ26" s="19"/>
      <c r="BA26" s="19"/>
      <c r="BB26" s="19"/>
    </row>
    <row r="27" spans="1:54" s="21" customFormat="1" ht="22.8">
      <c r="A27" s="16"/>
      <c r="B27" s="16"/>
      <c r="C27" s="17"/>
      <c r="D27" s="18"/>
      <c r="E27" s="19"/>
      <c r="F27" s="17"/>
      <c r="G27" s="17"/>
      <c r="H27" s="17"/>
      <c r="I27" s="17"/>
      <c r="J27" s="20"/>
      <c r="K27" s="20"/>
      <c r="L27" s="18"/>
      <c r="M27" s="18"/>
      <c r="AP27" s="16"/>
      <c r="AQ27" s="22"/>
      <c r="AR27" s="22"/>
      <c r="AS27" s="17"/>
      <c r="AT27" s="20"/>
      <c r="AU27" s="18"/>
      <c r="AV27" s="19"/>
      <c r="AW27" s="19"/>
      <c r="AX27" s="23"/>
      <c r="AY27" s="19"/>
      <c r="AZ27" s="19"/>
      <c r="BA27" s="19"/>
      <c r="BB27" s="19"/>
    </row>
    <row r="28" spans="1:54" s="21" customFormat="1" ht="22.8">
      <c r="A28" s="16"/>
      <c r="B28" s="16"/>
      <c r="C28" s="17"/>
      <c r="D28" s="18"/>
      <c r="E28" s="19"/>
      <c r="F28" s="17"/>
      <c r="G28" s="17"/>
      <c r="H28" s="17"/>
      <c r="I28" s="17"/>
      <c r="J28" s="20"/>
      <c r="K28" s="20"/>
      <c r="L28" s="18"/>
      <c r="M28" s="18"/>
      <c r="AP28" s="16"/>
      <c r="AQ28" s="22"/>
      <c r="AR28" s="22"/>
      <c r="AS28" s="17"/>
      <c r="AT28" s="20"/>
      <c r="AU28" s="18"/>
      <c r="AV28" s="19"/>
      <c r="AW28" s="19"/>
      <c r="AX28" s="23"/>
      <c r="AY28" s="19"/>
      <c r="AZ28" s="19"/>
      <c r="BA28" s="19"/>
      <c r="BB28" s="19"/>
    </row>
    <row r="29" spans="1:54" s="21" customFormat="1" ht="22.8">
      <c r="A29" s="16"/>
      <c r="B29" s="16"/>
      <c r="C29" s="17"/>
      <c r="D29" s="18"/>
      <c r="E29" s="19"/>
      <c r="F29" s="17"/>
      <c r="G29" s="17"/>
      <c r="H29" s="17"/>
      <c r="I29" s="17"/>
      <c r="J29" s="20"/>
      <c r="K29" s="20"/>
      <c r="L29" s="18"/>
      <c r="M29" s="18"/>
      <c r="AP29" s="16"/>
      <c r="AQ29" s="22"/>
      <c r="AR29" s="22"/>
      <c r="AS29" s="17"/>
      <c r="AT29" s="20"/>
      <c r="AU29" s="18"/>
      <c r="AV29" s="19"/>
      <c r="AW29" s="19"/>
      <c r="AX29" s="23"/>
      <c r="AY29" s="19"/>
      <c r="AZ29" s="19"/>
      <c r="BA29" s="19"/>
      <c r="BB29" s="19"/>
    </row>
    <row r="30" spans="1:54">
      <c r="A30" s="24"/>
      <c r="B30" s="25"/>
      <c r="C30" s="25"/>
      <c r="D30" s="25"/>
      <c r="E30" s="25"/>
      <c r="F30" s="26"/>
      <c r="G30" s="26"/>
      <c r="H30" s="26"/>
      <c r="I30" s="26"/>
      <c r="J30" s="26"/>
      <c r="K30" s="26"/>
      <c r="L30" s="26"/>
      <c r="M30" s="26"/>
      <c r="U30" s="27"/>
    </row>
    <row r="31" spans="1:54">
      <c r="A31" s="28"/>
      <c r="U31" s="27"/>
    </row>
    <row r="32" spans="1:54">
      <c r="A32" s="28"/>
      <c r="U32" s="27"/>
    </row>
    <row r="33" spans="1:21">
      <c r="B33" s="29"/>
      <c r="U33" s="27"/>
    </row>
    <row r="34" spans="1:21">
      <c r="U34" s="27"/>
    </row>
    <row r="35" spans="1:21">
      <c r="U35" s="27"/>
    </row>
    <row r="36" spans="1:21">
      <c r="U36" s="27"/>
    </row>
    <row r="37" spans="1:21">
      <c r="U37" s="27"/>
    </row>
    <row r="38" spans="1:21" ht="8.85" customHeight="1">
      <c r="U38" s="27"/>
    </row>
    <row r="39" spans="1:21" ht="27" customHeight="1">
      <c r="A39" s="30"/>
      <c r="B39" s="31"/>
      <c r="C39" s="31"/>
      <c r="D39" s="32" t="s">
        <v>3</v>
      </c>
      <c r="E39" s="32" t="s">
        <v>4</v>
      </c>
      <c r="F39" s="32" t="s">
        <v>5</v>
      </c>
      <c r="G39" s="33" t="s">
        <v>6</v>
      </c>
      <c r="H39" s="33" t="s">
        <v>7</v>
      </c>
      <c r="I39" s="33" t="s">
        <v>8</v>
      </c>
      <c r="J39" s="33" t="s">
        <v>9</v>
      </c>
      <c r="K39" s="33" t="s">
        <v>10</v>
      </c>
      <c r="L39" s="32" t="s">
        <v>11</v>
      </c>
      <c r="M39" s="32"/>
      <c r="N39" s="31"/>
    </row>
    <row r="40" spans="1:21">
      <c r="A40" s="34" t="s">
        <v>12</v>
      </c>
      <c r="B40" s="35"/>
      <c r="C40" s="36" t="s">
        <v>13</v>
      </c>
      <c r="D40" s="36" t="s">
        <v>14</v>
      </c>
      <c r="E40" s="36" t="s">
        <v>15</v>
      </c>
      <c r="F40" s="36" t="s">
        <v>14</v>
      </c>
      <c r="G40" s="36" t="s">
        <v>14</v>
      </c>
      <c r="H40" s="36" t="s">
        <v>14</v>
      </c>
      <c r="I40" s="36" t="s">
        <v>15</v>
      </c>
      <c r="J40" s="36" t="s">
        <v>14</v>
      </c>
      <c r="K40" s="36" t="s">
        <v>14</v>
      </c>
      <c r="L40" s="36" t="s">
        <v>14</v>
      </c>
      <c r="M40" s="36" t="s">
        <v>16</v>
      </c>
      <c r="N40" s="31"/>
    </row>
    <row r="41" spans="1:21">
      <c r="A41" s="37" t="s">
        <v>750</v>
      </c>
      <c r="B41" s="38"/>
      <c r="C41" s="39">
        <v>1</v>
      </c>
      <c r="D41" s="40">
        <v>1.55444553</v>
      </c>
      <c r="E41" s="41">
        <v>-0.17271616999999992</v>
      </c>
      <c r="F41" s="41">
        <v>0</v>
      </c>
      <c r="G41" s="41">
        <v>0.41113499999999997</v>
      </c>
      <c r="H41" s="41">
        <v>1.55444553</v>
      </c>
      <c r="I41" s="41">
        <v>-0.17271616999999992</v>
      </c>
      <c r="J41" s="41">
        <v>0</v>
      </c>
      <c r="K41" s="41">
        <v>0.41649999999999998</v>
      </c>
      <c r="L41" s="42">
        <v>9.6643499999999986E-3</v>
      </c>
      <c r="M41" s="43">
        <v>45</v>
      </c>
      <c r="N41" s="31"/>
    </row>
    <row r="42" spans="1:21">
      <c r="A42" s="37" t="s">
        <v>751</v>
      </c>
      <c r="B42" s="38"/>
      <c r="C42" s="39">
        <v>2</v>
      </c>
      <c r="D42" s="40">
        <v>381.72575755260004</v>
      </c>
      <c r="E42" s="41">
        <v>-40.491333531299951</v>
      </c>
      <c r="F42" s="41">
        <v>-15.594142210000001</v>
      </c>
      <c r="G42" s="41">
        <v>-332.0588912799999</v>
      </c>
      <c r="H42" s="41">
        <v>22.618476699999999</v>
      </c>
      <c r="I42" s="41">
        <v>-3.2740953900000003</v>
      </c>
      <c r="J42" s="41">
        <v>-1.7436640799999998</v>
      </c>
      <c r="K42" s="41">
        <v>-14.63110322</v>
      </c>
      <c r="L42" s="42">
        <v>1.7579943649999998</v>
      </c>
      <c r="M42" s="43">
        <v>111</v>
      </c>
      <c r="N42" s="31"/>
    </row>
    <row r="43" spans="1:21">
      <c r="A43" s="37" t="s">
        <v>752</v>
      </c>
      <c r="B43" s="38"/>
      <c r="C43" s="39">
        <v>2</v>
      </c>
      <c r="D43" s="40">
        <v>467.15314271</v>
      </c>
      <c r="E43" s="41">
        <v>-18.137726870000019</v>
      </c>
      <c r="F43" s="41">
        <v>9.0097643799999982</v>
      </c>
      <c r="G43" s="41">
        <v>94.576123849999988</v>
      </c>
      <c r="H43" s="41">
        <v>425.18527523</v>
      </c>
      <c r="I43" s="41">
        <v>-17.661282369999967</v>
      </c>
      <c r="J43" s="41">
        <v>6.6279738400000001</v>
      </c>
      <c r="K43" s="41">
        <v>96.611334329999991</v>
      </c>
      <c r="L43" s="42">
        <v>19.662944395</v>
      </c>
      <c r="M43" s="43">
        <v>1173</v>
      </c>
      <c r="N43" s="31"/>
    </row>
    <row r="44" spans="1:21">
      <c r="A44" s="37" t="s">
        <v>753</v>
      </c>
      <c r="B44" s="38"/>
      <c r="C44" s="39">
        <v>2</v>
      </c>
      <c r="D44" s="40">
        <v>272.80629438</v>
      </c>
      <c r="E44" s="41">
        <v>-20.442577820000022</v>
      </c>
      <c r="F44" s="41">
        <v>-3.5352649999999999</v>
      </c>
      <c r="G44" s="41">
        <v>78.033631999999997</v>
      </c>
      <c r="H44" s="41">
        <v>272.80629438</v>
      </c>
      <c r="I44" s="41">
        <v>-22.562577820000023</v>
      </c>
      <c r="J44" s="41">
        <v>-6.6398245999999999</v>
      </c>
      <c r="K44" s="41">
        <v>96.84366476999999</v>
      </c>
      <c r="L44" s="42">
        <v>12.279036115</v>
      </c>
      <c r="M44" s="43">
        <v>633</v>
      </c>
      <c r="N44" s="31"/>
    </row>
    <row r="45" spans="1:21">
      <c r="A45" s="37" t="s">
        <v>754</v>
      </c>
      <c r="B45" s="38"/>
      <c r="C45" s="39">
        <v>1</v>
      </c>
      <c r="D45" s="40">
        <v>14.18983255</v>
      </c>
      <c r="E45" s="41">
        <v>-1.4097360099999998</v>
      </c>
      <c r="F45" s="41">
        <v>-0.27451700000000001</v>
      </c>
      <c r="G45" s="41">
        <v>-4.0116300000000003</v>
      </c>
      <c r="H45" s="41">
        <v>14.187636200000002</v>
      </c>
      <c r="I45" s="41">
        <v>-1.429691799999999</v>
      </c>
      <c r="J45" s="41">
        <v>-0.38675379999999998</v>
      </c>
      <c r="K45" s="41">
        <v>-3.8603498600000004</v>
      </c>
      <c r="L45" s="42">
        <v>0.6954232600000001</v>
      </c>
      <c r="M45" s="43">
        <v>33</v>
      </c>
      <c r="N45" s="31"/>
    </row>
    <row r="46" spans="1:21">
      <c r="A46" s="37" t="s">
        <v>755</v>
      </c>
      <c r="B46" s="38"/>
      <c r="C46" s="39">
        <v>1</v>
      </c>
      <c r="D46" s="40">
        <v>158.53661880000001</v>
      </c>
      <c r="E46" s="41">
        <v>-4.7977763399999738</v>
      </c>
      <c r="F46" s="41">
        <v>-1.3683639999999999</v>
      </c>
      <c r="G46" s="41">
        <v>-72.569697930000004</v>
      </c>
      <c r="H46" s="41">
        <v>158.26441980000001</v>
      </c>
      <c r="I46" s="41">
        <v>-4.8642611599999963</v>
      </c>
      <c r="J46" s="41">
        <v>-1.4238234000000001</v>
      </c>
      <c r="K46" s="41">
        <v>-74.028524220000008</v>
      </c>
      <c r="L46" s="42">
        <v>5.061280749999999</v>
      </c>
      <c r="M46" s="43">
        <v>458</v>
      </c>
      <c r="N46" s="31"/>
    </row>
    <row r="47" spans="1:21">
      <c r="A47" s="37" t="s">
        <v>756</v>
      </c>
      <c r="B47" s="38"/>
      <c r="C47" s="39">
        <v>2</v>
      </c>
      <c r="D47" s="40">
        <v>390.18661914999996</v>
      </c>
      <c r="E47" s="41">
        <v>-29.215193519999968</v>
      </c>
      <c r="F47" s="41">
        <v>2.7602910000000001</v>
      </c>
      <c r="G47" s="41">
        <v>-5.708704</v>
      </c>
      <c r="H47" s="41">
        <v>379.3142292</v>
      </c>
      <c r="I47" s="41">
        <v>-28.170075819999994</v>
      </c>
      <c r="J47" s="41">
        <v>2.8227983500000002</v>
      </c>
      <c r="K47" s="41">
        <v>-8.0591433400000003</v>
      </c>
      <c r="L47" s="42">
        <v>15.137030125000001</v>
      </c>
      <c r="M47" s="43">
        <v>1394</v>
      </c>
      <c r="N47" s="31"/>
    </row>
    <row r="48" spans="1:21">
      <c r="A48" s="37" t="s">
        <v>757</v>
      </c>
      <c r="B48" s="38"/>
      <c r="C48" s="39">
        <v>3</v>
      </c>
      <c r="D48" s="40">
        <v>957.91256613862913</v>
      </c>
      <c r="E48" s="41">
        <v>-54.416978420939984</v>
      </c>
      <c r="F48" s="41">
        <v>5.0310612299999997</v>
      </c>
      <c r="G48" s="41">
        <v>96.412278170000008</v>
      </c>
      <c r="H48" s="41">
        <v>38.813374439999997</v>
      </c>
      <c r="I48" s="41">
        <v>-0.36971812000000059</v>
      </c>
      <c r="J48" s="41">
        <v>2.4758854599999998</v>
      </c>
      <c r="K48" s="41">
        <v>39.756378239999997</v>
      </c>
      <c r="L48" s="42">
        <v>3.5693099949999998</v>
      </c>
      <c r="M48" s="43">
        <v>140</v>
      </c>
      <c r="N48" s="31"/>
    </row>
    <row r="49" spans="1:15">
      <c r="A49" s="37" t="s">
        <v>17</v>
      </c>
      <c r="B49" s="38"/>
      <c r="C49" s="39">
        <v>1</v>
      </c>
      <c r="D49" s="40">
        <v>215.81705853</v>
      </c>
      <c r="E49" s="41">
        <v>215.81705853</v>
      </c>
      <c r="F49" s="41">
        <v>215.18877015000001</v>
      </c>
      <c r="G49" s="41">
        <v>215.18877015000001</v>
      </c>
      <c r="H49" s="41">
        <v>6.7195401299999995</v>
      </c>
      <c r="I49" s="41">
        <v>6.7195401299999995</v>
      </c>
      <c r="J49" s="41">
        <v>6.7195401299999995</v>
      </c>
      <c r="K49" s="41">
        <v>6.7195401299999995</v>
      </c>
      <c r="L49" s="42">
        <v>2.827118E-2</v>
      </c>
      <c r="M49" s="43">
        <v>4</v>
      </c>
      <c r="N49" s="31"/>
    </row>
    <row r="50" spans="1:15">
      <c r="A50" s="37" t="s">
        <v>191</v>
      </c>
      <c r="B50" s="38"/>
      <c r="C50" s="39">
        <v>102</v>
      </c>
      <c r="D50" s="40">
        <v>63619.279516830014</v>
      </c>
      <c r="E50" s="41">
        <v>-1816.7502553749982</v>
      </c>
      <c r="F50" s="41">
        <v>1319.632607</v>
      </c>
      <c r="G50" s="41">
        <v>14415.685539</v>
      </c>
      <c r="H50" s="41">
        <v>63749.268694350008</v>
      </c>
      <c r="I50" s="41">
        <v>-1757.2961438949987</v>
      </c>
      <c r="J50" s="41">
        <v>1379.9346082100005</v>
      </c>
      <c r="K50" s="41">
        <v>13560.997943485001</v>
      </c>
      <c r="L50" s="42">
        <v>7488.7503257276658</v>
      </c>
      <c r="M50" s="43">
        <v>583634</v>
      </c>
      <c r="N50" s="31"/>
    </row>
    <row r="51" spans="1:15">
      <c r="A51" s="37" t="s">
        <v>758</v>
      </c>
      <c r="B51" s="38"/>
      <c r="C51" s="39">
        <v>1</v>
      </c>
      <c r="D51" s="40">
        <v>169.76936468954599</v>
      </c>
      <c r="E51" s="41">
        <v>-5.2475568181239964</v>
      </c>
      <c r="F51" s="41">
        <v>4.6008371399999994</v>
      </c>
      <c r="G51" s="41">
        <v>24.868209060000002</v>
      </c>
      <c r="H51" s="41">
        <v>0.36609586</v>
      </c>
      <c r="I51" s="41">
        <v>0.27143271999999996</v>
      </c>
      <c r="J51" s="41">
        <v>0.27668367999999999</v>
      </c>
      <c r="K51" s="41">
        <v>0.37190549000000001</v>
      </c>
      <c r="L51" s="42">
        <v>0.28159510999999998</v>
      </c>
      <c r="M51" s="43">
        <v>4</v>
      </c>
      <c r="N51" s="31"/>
    </row>
    <row r="52" spans="1:15">
      <c r="A52" s="37" t="s">
        <v>759</v>
      </c>
      <c r="B52" s="38"/>
      <c r="C52" s="39">
        <v>2</v>
      </c>
      <c r="D52" s="40">
        <v>105.00633923000001</v>
      </c>
      <c r="E52" s="41">
        <v>-19.944411974999987</v>
      </c>
      <c r="F52" s="41">
        <v>-14.000029250000001</v>
      </c>
      <c r="G52" s="41">
        <v>-42.292647809999998</v>
      </c>
      <c r="H52" s="41">
        <v>27.428090190000002</v>
      </c>
      <c r="I52" s="41">
        <v>-2.0175466049999984</v>
      </c>
      <c r="J52" s="41">
        <v>-0.67364999999999997</v>
      </c>
      <c r="K52" s="41">
        <v>-1.4292504849999994</v>
      </c>
      <c r="L52" s="42">
        <v>2.4006545750000003</v>
      </c>
      <c r="M52" s="43">
        <v>91</v>
      </c>
      <c r="N52" s="31"/>
    </row>
    <row r="53" spans="1:15">
      <c r="A53" s="37" t="s">
        <v>760</v>
      </c>
      <c r="B53" s="38"/>
      <c r="C53" s="39">
        <v>3</v>
      </c>
      <c r="D53" s="40">
        <v>3345.315053285</v>
      </c>
      <c r="E53" s="41">
        <v>-105.02543667500019</v>
      </c>
      <c r="F53" s="41">
        <v>-6.9106829999999997</v>
      </c>
      <c r="G53" s="41">
        <v>311.71824700000002</v>
      </c>
      <c r="H53" s="41">
        <v>70.622822759999991</v>
      </c>
      <c r="I53" s="41">
        <v>0.23318551999999956</v>
      </c>
      <c r="J53" s="41">
        <v>2.0529999999999999</v>
      </c>
      <c r="K53" s="41">
        <v>64.845620084999993</v>
      </c>
      <c r="L53" s="42">
        <v>2.7236223625000004</v>
      </c>
      <c r="M53" s="43">
        <v>157</v>
      </c>
      <c r="N53" s="31"/>
    </row>
    <row r="54" spans="1:15">
      <c r="A54" s="37" t="s">
        <v>761</v>
      </c>
      <c r="B54" s="38"/>
      <c r="C54" s="39">
        <v>2</v>
      </c>
      <c r="D54" s="40">
        <v>106.00599050999999</v>
      </c>
      <c r="E54" s="41">
        <v>-2.3261951299999954</v>
      </c>
      <c r="F54" s="41">
        <v>-5.2902999999999999E-2</v>
      </c>
      <c r="G54" s="41">
        <v>11.576904000000001</v>
      </c>
      <c r="H54" s="41">
        <v>74.356802370000011</v>
      </c>
      <c r="I54" s="41">
        <v>-1.4277145299999938</v>
      </c>
      <c r="J54" s="41">
        <v>-0.7643235599999999</v>
      </c>
      <c r="K54" s="41">
        <v>9.0760963500000091</v>
      </c>
      <c r="L54" s="42">
        <v>5.5151844500000005</v>
      </c>
      <c r="M54" s="43">
        <v>212</v>
      </c>
      <c r="N54" s="31"/>
    </row>
    <row r="55" spans="1:15">
      <c r="A55" s="37" t="s">
        <v>762</v>
      </c>
      <c r="B55" s="38"/>
      <c r="C55" s="39">
        <v>1</v>
      </c>
      <c r="D55" s="40">
        <v>37.021050300000006</v>
      </c>
      <c r="E55" s="41">
        <v>1.3758492000000029</v>
      </c>
      <c r="F55" s="41">
        <v>-0.217555</v>
      </c>
      <c r="G55" s="41">
        <v>8.9113644900000004</v>
      </c>
      <c r="H55" s="41">
        <v>36.954694840000002</v>
      </c>
      <c r="I55" s="41">
        <v>1.3730137600000054</v>
      </c>
      <c r="J55" s="41">
        <v>-0.21529999999999999</v>
      </c>
      <c r="K55" s="41">
        <v>8.7720297800000004</v>
      </c>
      <c r="L55" s="42">
        <v>3.2486541200000012</v>
      </c>
      <c r="M55" s="43">
        <v>530</v>
      </c>
      <c r="N55" s="31"/>
    </row>
    <row r="56" spans="1:15">
      <c r="A56" s="37" t="s">
        <v>763</v>
      </c>
      <c r="B56" s="38"/>
      <c r="C56" s="39">
        <v>6</v>
      </c>
      <c r="D56" s="40">
        <v>17984.826074692304</v>
      </c>
      <c r="E56" s="41">
        <v>-1046.4441403952005</v>
      </c>
      <c r="F56" s="41">
        <v>56.193154240000005</v>
      </c>
      <c r="G56" s="41">
        <v>936.44152911999993</v>
      </c>
      <c r="H56" s="41">
        <v>662.33863031999988</v>
      </c>
      <c r="I56" s="41">
        <v>20.680776349999963</v>
      </c>
      <c r="J56" s="41">
        <v>59.552288560000001</v>
      </c>
      <c r="K56" s="41">
        <v>272.13922908000001</v>
      </c>
      <c r="L56" s="42">
        <v>58.152587366277999</v>
      </c>
      <c r="M56" s="43">
        <v>3007</v>
      </c>
      <c r="N56" s="31"/>
    </row>
    <row r="57" spans="1:15">
      <c r="A57" s="37" t="s">
        <v>764</v>
      </c>
      <c r="B57" s="38"/>
      <c r="C57" s="39">
        <v>1</v>
      </c>
      <c r="D57" s="40">
        <v>33.982626920000001</v>
      </c>
      <c r="E57" s="41">
        <v>-3.8957983900000004</v>
      </c>
      <c r="F57" s="41">
        <v>0</v>
      </c>
      <c r="G57" s="41">
        <v>-1.6233747400000003</v>
      </c>
      <c r="H57" s="41">
        <v>32.959556999999997</v>
      </c>
      <c r="I57" s="41">
        <v>-3.778076969999999</v>
      </c>
      <c r="J57" s="41">
        <v>3.9096000000000004E-4</v>
      </c>
      <c r="K57" s="41">
        <v>-1.62031748</v>
      </c>
      <c r="L57" s="42">
        <v>0.39796379000000015</v>
      </c>
      <c r="M57" s="43">
        <v>94</v>
      </c>
      <c r="N57" s="31"/>
      <c r="O57" s="44"/>
    </row>
    <row r="58" spans="1:15">
      <c r="A58" s="37" t="s">
        <v>765</v>
      </c>
      <c r="B58" s="38"/>
      <c r="C58" s="39">
        <v>3</v>
      </c>
      <c r="D58" s="40">
        <v>55.853000000000002</v>
      </c>
      <c r="E58" s="41">
        <v>-2.3692500000000019</v>
      </c>
      <c r="F58" s="41">
        <v>0.44038500000000003</v>
      </c>
      <c r="G58" s="41">
        <v>4.9041930000000002</v>
      </c>
      <c r="H58" s="41">
        <v>55.843825760000009</v>
      </c>
      <c r="I58" s="41">
        <v>-2.3688691199999994</v>
      </c>
      <c r="J58" s="41">
        <v>0.41549999999999998</v>
      </c>
      <c r="K58" s="41">
        <v>66.122597600000006</v>
      </c>
      <c r="L58" s="42">
        <v>1.6489675399999999</v>
      </c>
      <c r="M58" s="43">
        <v>345</v>
      </c>
      <c r="N58" s="31"/>
      <c r="O58" s="44"/>
    </row>
    <row r="59" spans="1:15">
      <c r="A59" s="37" t="s">
        <v>766</v>
      </c>
      <c r="B59" s="38"/>
      <c r="C59" s="39">
        <v>5</v>
      </c>
      <c r="D59" s="40">
        <v>201.92653362999999</v>
      </c>
      <c r="E59" s="41">
        <v>-23.432804640000011</v>
      </c>
      <c r="F59" s="41">
        <v>6.6937680000000166E-2</v>
      </c>
      <c r="G59" s="41">
        <v>-2.0417179299999959</v>
      </c>
      <c r="H59" s="41">
        <v>201.70897188000001</v>
      </c>
      <c r="I59" s="41">
        <v>-24.022522050000013</v>
      </c>
      <c r="J59" s="41">
        <v>-0.54483359999999981</v>
      </c>
      <c r="K59" s="41">
        <v>-3.1549194949999975</v>
      </c>
      <c r="L59" s="42">
        <v>12.237693445</v>
      </c>
      <c r="M59" s="43">
        <v>2125</v>
      </c>
      <c r="N59" s="31"/>
    </row>
    <row r="60" spans="1:15">
      <c r="A60" s="37" t="s">
        <v>113</v>
      </c>
      <c r="B60" s="38"/>
      <c r="C60" s="39">
        <v>3</v>
      </c>
      <c r="D60" s="40">
        <v>503.79855271999998</v>
      </c>
      <c r="E60" s="41">
        <v>-45.377660690000056</v>
      </c>
      <c r="F60" s="41">
        <v>19.384195520000002</v>
      </c>
      <c r="G60" s="41">
        <v>224.84702075000001</v>
      </c>
      <c r="H60" s="41">
        <v>224.93334570999997</v>
      </c>
      <c r="I60" s="41">
        <v>-19.959416500000021</v>
      </c>
      <c r="J60" s="41">
        <v>8.8314195599999987</v>
      </c>
      <c r="K60" s="41">
        <v>166.34524797999998</v>
      </c>
      <c r="L60" s="42">
        <v>24.275104667499999</v>
      </c>
      <c r="M60" s="43">
        <v>2223</v>
      </c>
      <c r="N60" s="31"/>
    </row>
    <row r="61" spans="1:15">
      <c r="A61" s="37" t="s">
        <v>133</v>
      </c>
      <c r="B61" s="38"/>
      <c r="C61" s="39">
        <v>2</v>
      </c>
      <c r="D61" s="40">
        <v>209.36537910499999</v>
      </c>
      <c r="E61" s="41">
        <v>-27.582138175000011</v>
      </c>
      <c r="F61" s="41">
        <v>10.753138999999999</v>
      </c>
      <c r="G61" s="41">
        <v>66.105362</v>
      </c>
      <c r="H61" s="41">
        <v>15.002480059999998</v>
      </c>
      <c r="I61" s="41">
        <v>-0.85259834000000168</v>
      </c>
      <c r="J61" s="41">
        <v>1.9365000000000001</v>
      </c>
      <c r="K61" s="41">
        <v>17.707706275</v>
      </c>
      <c r="L61" s="42">
        <v>3.4147653975000005</v>
      </c>
      <c r="M61" s="43">
        <v>431</v>
      </c>
      <c r="N61" s="31"/>
    </row>
    <row r="62" spans="1:15">
      <c r="A62" s="37" t="s">
        <v>767</v>
      </c>
      <c r="B62" s="38"/>
      <c r="C62" s="39">
        <v>3</v>
      </c>
      <c r="D62" s="40">
        <v>1378.0310139200001</v>
      </c>
      <c r="E62" s="41">
        <v>-52.458453584999916</v>
      </c>
      <c r="F62" s="41">
        <v>-13.727484</v>
      </c>
      <c r="G62" s="41">
        <v>-149.03437500000001</v>
      </c>
      <c r="H62" s="41">
        <v>62.79952480499999</v>
      </c>
      <c r="I62" s="41">
        <v>0.77929690499999582</v>
      </c>
      <c r="J62" s="41">
        <v>1.9170431849999998</v>
      </c>
      <c r="K62" s="41">
        <v>32.736354724999998</v>
      </c>
      <c r="L62" s="42">
        <v>3.1575571624999998</v>
      </c>
      <c r="M62" s="43">
        <v>214</v>
      </c>
      <c r="N62" s="31"/>
    </row>
    <row r="63" spans="1:15">
      <c r="A63" s="37" t="s">
        <v>311</v>
      </c>
      <c r="B63" s="38"/>
      <c r="C63" s="39">
        <v>2</v>
      </c>
      <c r="D63" s="40">
        <v>252.307060675</v>
      </c>
      <c r="E63" s="41">
        <v>13.72850815500003</v>
      </c>
      <c r="F63" s="41">
        <v>23.835550000000001</v>
      </c>
      <c r="G63" s="41">
        <v>287.83513355000002</v>
      </c>
      <c r="H63" s="41">
        <v>251.37059181999999</v>
      </c>
      <c r="I63" s="41">
        <v>12.792039300000011</v>
      </c>
      <c r="J63" s="41">
        <v>22.901299999999999</v>
      </c>
      <c r="K63" s="41">
        <v>293.71032400999997</v>
      </c>
      <c r="L63" s="42">
        <v>49.068607835000009</v>
      </c>
      <c r="M63" s="43">
        <v>1147</v>
      </c>
      <c r="N63" s="31"/>
    </row>
    <row r="64" spans="1:15">
      <c r="A64" s="37" t="s">
        <v>240</v>
      </c>
      <c r="B64" s="38"/>
      <c r="C64" s="39">
        <v>47</v>
      </c>
      <c r="D64" s="40">
        <v>15594.063314000003</v>
      </c>
      <c r="E64" s="41">
        <v>-1558.6746717800002</v>
      </c>
      <c r="F64" s="41">
        <v>36.594698000000001</v>
      </c>
      <c r="G64" s="41">
        <v>2992.6160928899999</v>
      </c>
      <c r="H64" s="41">
        <v>15545.09371999</v>
      </c>
      <c r="I64" s="41">
        <v>-1573.6290487299996</v>
      </c>
      <c r="J64" s="41">
        <v>2.0520029999997465E-2</v>
      </c>
      <c r="K64" s="41">
        <v>2960.5886399550004</v>
      </c>
      <c r="L64" s="42">
        <v>2476.2575724119692</v>
      </c>
      <c r="M64" s="43">
        <v>198595</v>
      </c>
      <c r="N64" s="31"/>
    </row>
    <row r="65" spans="1:14">
      <c r="A65" s="37" t="s">
        <v>768</v>
      </c>
      <c r="B65" s="38"/>
      <c r="C65" s="39">
        <v>5</v>
      </c>
      <c r="D65" s="40">
        <v>70.801039889999998</v>
      </c>
      <c r="E65" s="41">
        <v>-6.8835845500000028</v>
      </c>
      <c r="F65" s="41">
        <v>0.32141871999999999</v>
      </c>
      <c r="G65" s="41">
        <v>-8.9089959099999998</v>
      </c>
      <c r="H65" s="41">
        <v>33.585649159999996</v>
      </c>
      <c r="I65" s="41">
        <v>-2.7799599299999986</v>
      </c>
      <c r="J65" s="41">
        <v>0.31258920000000001</v>
      </c>
      <c r="K65" s="41">
        <v>-1.9587735099999988</v>
      </c>
      <c r="L65" s="42">
        <v>0.72342112749999998</v>
      </c>
      <c r="M65" s="43">
        <v>575</v>
      </c>
      <c r="N65" s="31"/>
    </row>
    <row r="66" spans="1:14">
      <c r="A66" s="37" t="s">
        <v>769</v>
      </c>
      <c r="B66" s="38"/>
      <c r="C66" s="39">
        <v>1</v>
      </c>
      <c r="D66" s="40">
        <v>3007.7176192800002</v>
      </c>
      <c r="E66" s="41">
        <v>-169.83575623999977</v>
      </c>
      <c r="F66" s="41">
        <v>-3.21587135</v>
      </c>
      <c r="G66" s="41">
        <v>201.87250852</v>
      </c>
      <c r="H66" s="41">
        <v>897.26584035000008</v>
      </c>
      <c r="I66" s="41">
        <v>-43.559373409999964</v>
      </c>
      <c r="J66" s="41">
        <v>5.7068117700000007</v>
      </c>
      <c r="K66" s="41">
        <v>161.97631030000002</v>
      </c>
      <c r="L66" s="42">
        <v>44.756673834999994</v>
      </c>
      <c r="M66" s="43">
        <v>5870</v>
      </c>
      <c r="N66" s="31"/>
    </row>
    <row r="67" spans="1:14">
      <c r="A67" s="37" t="s">
        <v>770</v>
      </c>
      <c r="B67" s="38"/>
      <c r="C67" s="39">
        <v>2</v>
      </c>
      <c r="D67" s="40">
        <v>24.80613864</v>
      </c>
      <c r="E67" s="41">
        <v>-0.74208197999999903</v>
      </c>
      <c r="F67" s="41">
        <v>0.44899899999999998</v>
      </c>
      <c r="G67" s="41">
        <v>22.821694000000001</v>
      </c>
      <c r="H67" s="41">
        <v>24.492727819999999</v>
      </c>
      <c r="I67" s="41">
        <v>-0.74831279999999933</v>
      </c>
      <c r="J67" s="41">
        <v>0.42479754999999997</v>
      </c>
      <c r="K67" s="41">
        <v>21.905716260000002</v>
      </c>
      <c r="L67" s="42">
        <v>0.62259012999999985</v>
      </c>
      <c r="M67" s="43">
        <v>36</v>
      </c>
      <c r="N67" s="31"/>
    </row>
    <row r="68" spans="1:14">
      <c r="A68" s="37" t="s">
        <v>771</v>
      </c>
      <c r="B68" s="38"/>
      <c r="C68" s="39">
        <v>4</v>
      </c>
      <c r="D68" s="40">
        <v>276.27400152999996</v>
      </c>
      <c r="E68" s="41">
        <v>-15.730665130000002</v>
      </c>
      <c r="F68" s="41">
        <v>1.596884</v>
      </c>
      <c r="G68" s="41">
        <v>-16.306583</v>
      </c>
      <c r="H68" s="41">
        <v>241.26556288</v>
      </c>
      <c r="I68" s="41">
        <v>-13.922429649999991</v>
      </c>
      <c r="J68" s="41">
        <v>1.0137151300000005</v>
      </c>
      <c r="K68" s="41">
        <v>-12.649638359999999</v>
      </c>
      <c r="L68" s="42">
        <v>6.2678319499999988</v>
      </c>
      <c r="M68" s="43">
        <v>532</v>
      </c>
      <c r="N68" s="31"/>
    </row>
    <row r="69" spans="1:14">
      <c r="A69" s="37" t="s">
        <v>772</v>
      </c>
      <c r="B69" s="38"/>
      <c r="C69" s="39">
        <v>51</v>
      </c>
      <c r="D69" s="40">
        <v>54389.653722529998</v>
      </c>
      <c r="E69" s="41">
        <v>-2026.9662941000004</v>
      </c>
      <c r="F69" s="41">
        <v>900.71119199999998</v>
      </c>
      <c r="G69" s="41">
        <v>8639.374452</v>
      </c>
      <c r="H69" s="41">
        <v>54203.104565080001</v>
      </c>
      <c r="I69" s="41">
        <v>-2212.6461925900021</v>
      </c>
      <c r="J69" s="41">
        <v>700.16954785999997</v>
      </c>
      <c r="K69" s="41">
        <v>8683.9835537999988</v>
      </c>
      <c r="L69" s="42">
        <v>5711.5843810491169</v>
      </c>
      <c r="M69" s="43">
        <v>302239</v>
      </c>
      <c r="N69" s="31"/>
    </row>
    <row r="70" spans="1:14">
      <c r="A70" s="37" t="s">
        <v>773</v>
      </c>
      <c r="B70" s="38"/>
      <c r="C70" s="39">
        <v>2</v>
      </c>
      <c r="D70" s="40">
        <v>6.2283684800000003</v>
      </c>
      <c r="E70" s="41">
        <v>0.65478020000000015</v>
      </c>
      <c r="F70" s="41">
        <v>0.83307794999999996</v>
      </c>
      <c r="G70" s="41">
        <v>3.3978553900000006</v>
      </c>
      <c r="H70" s="41">
        <v>6.2285197400000003</v>
      </c>
      <c r="I70" s="41">
        <v>0.65493145999999991</v>
      </c>
      <c r="J70" s="41">
        <v>0.83465168000000001</v>
      </c>
      <c r="K70" s="41">
        <v>3.4190224599999999</v>
      </c>
      <c r="L70" s="42">
        <v>2.1701165900000001</v>
      </c>
      <c r="M70" s="43">
        <v>89</v>
      </c>
      <c r="N70" s="31"/>
    </row>
    <row r="71" spans="1:14">
      <c r="A71" s="37" t="s">
        <v>774</v>
      </c>
      <c r="B71" s="38"/>
      <c r="C71" s="39">
        <v>12</v>
      </c>
      <c r="D71" s="40">
        <v>397.59876582999999</v>
      </c>
      <c r="E71" s="41">
        <v>-17.880426540000006</v>
      </c>
      <c r="F71" s="41">
        <v>-3.7087400000000001</v>
      </c>
      <c r="G71" s="41">
        <v>137.13073610000001</v>
      </c>
      <c r="H71" s="41">
        <v>398.25499798999999</v>
      </c>
      <c r="I71" s="41">
        <v>-17.091470740000005</v>
      </c>
      <c r="J71" s="41">
        <v>-2.7771116599999996</v>
      </c>
      <c r="K71" s="41">
        <v>99.502072899999987</v>
      </c>
      <c r="L71" s="42">
        <v>47.600673700000002</v>
      </c>
      <c r="M71" s="43">
        <v>4965</v>
      </c>
      <c r="N71" s="31"/>
    </row>
    <row r="72" spans="1:14">
      <c r="A72" s="37" t="s">
        <v>775</v>
      </c>
      <c r="B72" s="38"/>
      <c r="C72" s="39">
        <v>1</v>
      </c>
      <c r="D72" s="40">
        <v>9.0612139799999998</v>
      </c>
      <c r="E72" s="41">
        <v>-0.95282006999999846</v>
      </c>
      <c r="F72" s="41">
        <v>-9.4206999999999999E-2</v>
      </c>
      <c r="G72" s="41">
        <v>-3.442339</v>
      </c>
      <c r="H72" s="41">
        <v>5.1458383899999998</v>
      </c>
      <c r="I72" s="41">
        <v>-0.57667045000000017</v>
      </c>
      <c r="J72" s="41">
        <v>-7.5095969999999998E-2</v>
      </c>
      <c r="K72" s="41">
        <v>-3.1264276600000001</v>
      </c>
      <c r="L72" s="42">
        <v>9.6226920000000007E-2</v>
      </c>
      <c r="M72" s="43">
        <v>16</v>
      </c>
      <c r="N72" s="31"/>
    </row>
    <row r="73" spans="1:14">
      <c r="A73" s="37" t="s">
        <v>776</v>
      </c>
      <c r="B73" s="38"/>
      <c r="C73" s="39">
        <v>2</v>
      </c>
      <c r="D73" s="40">
        <v>466.20126148000003</v>
      </c>
      <c r="E73" s="41">
        <v>-16.506058499999984</v>
      </c>
      <c r="F73" s="41">
        <v>3.2877432800000004</v>
      </c>
      <c r="G73" s="41">
        <v>165.10514043999999</v>
      </c>
      <c r="H73" s="41">
        <v>121.60288401</v>
      </c>
      <c r="I73" s="41">
        <v>-4.4923959900000074</v>
      </c>
      <c r="J73" s="41">
        <v>0.84884012999999992</v>
      </c>
      <c r="K73" s="41">
        <v>42.872429760000003</v>
      </c>
      <c r="L73" s="42">
        <v>9.7915731800000003</v>
      </c>
      <c r="M73" s="43">
        <v>358</v>
      </c>
      <c r="N73" s="31"/>
    </row>
    <row r="74" spans="1:14">
      <c r="A74" s="37" t="s">
        <v>777</v>
      </c>
      <c r="B74" s="38"/>
      <c r="C74" s="39">
        <v>1</v>
      </c>
      <c r="D74" s="40">
        <v>212.85236120000002</v>
      </c>
      <c r="E74" s="41">
        <v>-8.1551676299999656</v>
      </c>
      <c r="F74" s="41">
        <v>-1.89541502</v>
      </c>
      <c r="G74" s="41">
        <v>2.4666591100000028</v>
      </c>
      <c r="H74" s="41">
        <v>16.757108899999999</v>
      </c>
      <c r="I74" s="41">
        <v>-6.8706399999987336E-3</v>
      </c>
      <c r="J74" s="41">
        <v>0.46609429999999996</v>
      </c>
      <c r="K74" s="41">
        <v>27.027708584999999</v>
      </c>
      <c r="L74" s="42">
        <v>1.855565645</v>
      </c>
      <c r="M74" s="43">
        <v>481</v>
      </c>
      <c r="N74" s="31"/>
    </row>
    <row r="75" spans="1:14">
      <c r="A75" s="37" t="s">
        <v>778</v>
      </c>
      <c r="B75" s="38"/>
      <c r="C75" s="39">
        <v>1</v>
      </c>
      <c r="D75" s="40">
        <v>145.9147318</v>
      </c>
      <c r="E75" s="41">
        <v>-7.6315741199999749</v>
      </c>
      <c r="F75" s="41">
        <v>0.99472499999999997</v>
      </c>
      <c r="G75" s="41">
        <v>-10.402526999999999</v>
      </c>
      <c r="H75" s="41">
        <v>11.4202683</v>
      </c>
      <c r="I75" s="41">
        <v>3.1642955400000008</v>
      </c>
      <c r="J75" s="41">
        <v>3.62764095</v>
      </c>
      <c r="K75" s="41">
        <v>4.6524916000000003</v>
      </c>
      <c r="L75" s="42">
        <v>1.8221179149999998</v>
      </c>
      <c r="M75" s="43">
        <v>53</v>
      </c>
      <c r="N75" s="31"/>
    </row>
    <row r="76" spans="1:14">
      <c r="A76" s="37" t="s">
        <v>779</v>
      </c>
      <c r="B76" s="38"/>
      <c r="C76" s="39">
        <v>2</v>
      </c>
      <c r="D76" s="40">
        <v>757.02834064000001</v>
      </c>
      <c r="E76" s="41">
        <v>-27.680621800000043</v>
      </c>
      <c r="F76" s="41">
        <v>-0.10220004000000003</v>
      </c>
      <c r="G76" s="41">
        <v>152.75227487000001</v>
      </c>
      <c r="H76" s="41">
        <v>289.39935358000002</v>
      </c>
      <c r="I76" s="41">
        <v>-6.299179699999975</v>
      </c>
      <c r="J76" s="41">
        <v>2.3816522599999992</v>
      </c>
      <c r="K76" s="41">
        <v>47.460789990000009</v>
      </c>
      <c r="L76" s="42">
        <v>15.457609275000003</v>
      </c>
      <c r="M76" s="43">
        <v>1094</v>
      </c>
      <c r="N76" s="31"/>
    </row>
    <row r="77" spans="1:14">
      <c r="A77" s="37" t="s">
        <v>780</v>
      </c>
      <c r="B77" s="38"/>
      <c r="C77" s="39">
        <v>1</v>
      </c>
      <c r="D77" s="40">
        <v>35.883595274999998</v>
      </c>
      <c r="E77" s="41">
        <v>-2.5545258149999976</v>
      </c>
      <c r="F77" s="41">
        <v>-9.1982999999999995E-2</v>
      </c>
      <c r="G77" s="41">
        <v>8.6417140000000003</v>
      </c>
      <c r="H77" s="41">
        <v>22.939000900000003</v>
      </c>
      <c r="I77" s="41">
        <v>-1.534737179999996</v>
      </c>
      <c r="J77" s="41">
        <v>3.1118100000000003E-2</v>
      </c>
      <c r="K77" s="41">
        <v>2.6601677900000005</v>
      </c>
      <c r="L77" s="42">
        <v>1.3459916050000003</v>
      </c>
      <c r="M77" s="43">
        <v>99</v>
      </c>
      <c r="N77" s="31"/>
    </row>
    <row r="78" spans="1:14">
      <c r="A78" s="37" t="s">
        <v>347</v>
      </c>
      <c r="B78" s="38"/>
      <c r="C78" s="39">
        <v>8</v>
      </c>
      <c r="D78" s="40">
        <v>1896.08776584</v>
      </c>
      <c r="E78" s="41">
        <v>67.638658839999962</v>
      </c>
      <c r="F78" s="41">
        <v>164.35724623999997</v>
      </c>
      <c r="G78" s="41">
        <v>1406.7379960600001</v>
      </c>
      <c r="H78" s="41">
        <v>1896.0850140999999</v>
      </c>
      <c r="I78" s="41">
        <v>67.638691719999983</v>
      </c>
      <c r="J78" s="41">
        <v>163.91036267000001</v>
      </c>
      <c r="K78" s="41">
        <v>1512.3495261799999</v>
      </c>
      <c r="L78" s="42">
        <v>256.09838783499998</v>
      </c>
      <c r="M78" s="43">
        <v>7302</v>
      </c>
      <c r="N78" s="31"/>
    </row>
    <row r="79" spans="1:14">
      <c r="A79" s="37" t="s">
        <v>781</v>
      </c>
      <c r="B79" s="38"/>
      <c r="C79" s="39">
        <v>5</v>
      </c>
      <c r="D79" s="40">
        <v>6658.190765119999</v>
      </c>
      <c r="E79" s="41">
        <v>-683.53974599000037</v>
      </c>
      <c r="F79" s="41">
        <v>-245.03140500000001</v>
      </c>
      <c r="G79" s="41">
        <v>-1632.0725829999999</v>
      </c>
      <c r="H79" s="41">
        <v>2552.3787172749999</v>
      </c>
      <c r="I79" s="41">
        <v>-227.25831871500003</v>
      </c>
      <c r="J79" s="41">
        <v>-60.828175420000001</v>
      </c>
      <c r="K79" s="41">
        <v>-722.94079903500005</v>
      </c>
      <c r="L79" s="42">
        <v>134.10844621499999</v>
      </c>
      <c r="M79" s="43">
        <v>5665</v>
      </c>
      <c r="N79" s="31"/>
    </row>
    <row r="80" spans="1:14">
      <c r="A80" s="37" t="s">
        <v>782</v>
      </c>
      <c r="B80" s="38"/>
      <c r="C80" s="39">
        <v>1</v>
      </c>
      <c r="D80" s="40">
        <v>20.724254560000002</v>
      </c>
      <c r="E80" s="41">
        <v>-0.87340118999999761</v>
      </c>
      <c r="F80" s="41">
        <v>-0.15695654000000001</v>
      </c>
      <c r="G80" s="41">
        <v>-4.5062390600000004</v>
      </c>
      <c r="H80" s="41">
        <v>20.724254560000002</v>
      </c>
      <c r="I80" s="41">
        <v>-0.87340118999999761</v>
      </c>
      <c r="J80" s="41">
        <v>-0.15776094000000002</v>
      </c>
      <c r="K80" s="41">
        <v>-4.5432958100000009</v>
      </c>
      <c r="L80" s="42">
        <v>0.62679826000000005</v>
      </c>
      <c r="M80" s="43">
        <v>124</v>
      </c>
      <c r="N80" s="31"/>
    </row>
    <row r="81" spans="1:21">
      <c r="A81" s="37" t="s">
        <v>783</v>
      </c>
      <c r="B81" s="38"/>
      <c r="C81" s="39">
        <v>2</v>
      </c>
      <c r="D81" s="40">
        <v>187.447722298</v>
      </c>
      <c r="E81" s="41">
        <v>-13.623699582800008</v>
      </c>
      <c r="F81" s="41">
        <v>-0.47315616000000005</v>
      </c>
      <c r="G81" s="41">
        <v>48.196782310000003</v>
      </c>
      <c r="H81" s="41">
        <v>62.928961180000002</v>
      </c>
      <c r="I81" s="41">
        <v>-4.7098892599999997</v>
      </c>
      <c r="J81" s="41">
        <v>-0.37681278999999995</v>
      </c>
      <c r="K81" s="41">
        <v>1.2846686400000007</v>
      </c>
      <c r="L81" s="42">
        <v>1.4492738200000002</v>
      </c>
      <c r="M81" s="43">
        <v>123</v>
      </c>
      <c r="N81" s="31"/>
    </row>
    <row r="82" spans="1:21">
      <c r="A82" s="37" t="s">
        <v>784</v>
      </c>
      <c r="B82" s="38"/>
      <c r="C82" s="39">
        <v>1</v>
      </c>
      <c r="D82" s="40">
        <v>338.45628325999996</v>
      </c>
      <c r="E82" s="41">
        <v>-20.861333860000013</v>
      </c>
      <c r="F82" s="41">
        <v>7.5079919999999998</v>
      </c>
      <c r="G82" s="41">
        <v>74.981095629999999</v>
      </c>
      <c r="H82" s="41">
        <v>338.45019729000001</v>
      </c>
      <c r="I82" s="41">
        <v>-20.860817189999999</v>
      </c>
      <c r="J82" s="41">
        <v>7.2560000000000002</v>
      </c>
      <c r="K82" s="41">
        <v>75.472778509999983</v>
      </c>
      <c r="L82" s="42">
        <v>14.34968243</v>
      </c>
      <c r="M82" s="43">
        <v>1737</v>
      </c>
      <c r="N82" s="31"/>
    </row>
    <row r="83" spans="1:21">
      <c r="A83" s="37" t="s">
        <v>785</v>
      </c>
      <c r="B83" s="38"/>
      <c r="C83" s="39">
        <v>3</v>
      </c>
      <c r="D83" s="40">
        <v>595.18446674000006</v>
      </c>
      <c r="E83" s="41">
        <v>-17.490427750000045</v>
      </c>
      <c r="F83" s="41">
        <v>10.86361224</v>
      </c>
      <c r="G83" s="41">
        <v>204.77652792000001</v>
      </c>
      <c r="H83" s="41">
        <v>594.41727199000002</v>
      </c>
      <c r="I83" s="41">
        <v>-18.02385090999995</v>
      </c>
      <c r="J83" s="41">
        <v>10.134708030000001</v>
      </c>
      <c r="K83" s="41">
        <v>209.40839479000002</v>
      </c>
      <c r="L83" s="42">
        <v>35.328559235</v>
      </c>
      <c r="M83" s="43">
        <v>2660</v>
      </c>
      <c r="N83" s="31"/>
    </row>
    <row r="84" spans="1:21">
      <c r="A84" s="37" t="s">
        <v>786</v>
      </c>
      <c r="B84" s="38"/>
      <c r="C84" s="39">
        <v>2</v>
      </c>
      <c r="D84" s="40">
        <v>960.069693175</v>
      </c>
      <c r="E84" s="41">
        <v>-41.292268580000133</v>
      </c>
      <c r="F84" s="41">
        <v>13.891977800000001</v>
      </c>
      <c r="G84" s="41">
        <v>62.992764470000004</v>
      </c>
      <c r="H84" s="41">
        <v>109.60035317999997</v>
      </c>
      <c r="I84" s="41">
        <v>-5.671972890000017</v>
      </c>
      <c r="J84" s="41">
        <v>0.43530797000000004</v>
      </c>
      <c r="K84" s="41">
        <v>12.61081562</v>
      </c>
      <c r="L84" s="42">
        <v>4.2996551750000007</v>
      </c>
      <c r="M84" s="43">
        <v>346</v>
      </c>
      <c r="N84" s="31"/>
    </row>
    <row r="85" spans="1:21">
      <c r="A85" s="37" t="s">
        <v>787</v>
      </c>
      <c r="B85" s="38"/>
      <c r="C85" s="39">
        <v>2</v>
      </c>
      <c r="D85" s="40">
        <v>59.249679649999997</v>
      </c>
      <c r="E85" s="41">
        <v>-6.3451043600000032</v>
      </c>
      <c r="F85" s="41">
        <v>-0.93319799999999997</v>
      </c>
      <c r="G85" s="41">
        <v>-12.250218</v>
      </c>
      <c r="H85" s="41">
        <v>59.057482310000005</v>
      </c>
      <c r="I85" s="41">
        <v>-6.4310815900000069</v>
      </c>
      <c r="J85" s="41">
        <v>-0.99578404000000009</v>
      </c>
      <c r="K85" s="41">
        <v>-12.414114550000003</v>
      </c>
      <c r="L85" s="42">
        <v>2.4340320899999996</v>
      </c>
      <c r="M85" s="43">
        <v>577</v>
      </c>
      <c r="N85" s="31"/>
      <c r="S85" s="45"/>
      <c r="U85" s="46"/>
    </row>
    <row r="86" spans="1:21">
      <c r="A86" s="37" t="s">
        <v>788</v>
      </c>
      <c r="B86" s="38"/>
      <c r="C86" s="39">
        <v>3</v>
      </c>
      <c r="D86" s="40">
        <v>743.80894051999996</v>
      </c>
      <c r="E86" s="41">
        <v>4.9761136700000446</v>
      </c>
      <c r="F86" s="41">
        <v>23.470219</v>
      </c>
      <c r="G86" s="41">
        <v>430.4365727</v>
      </c>
      <c r="H86" s="41">
        <v>743.6740638199999</v>
      </c>
      <c r="I86" s="41">
        <v>4.9449259699999892</v>
      </c>
      <c r="J86" s="41">
        <v>23.55095038</v>
      </c>
      <c r="K86" s="41">
        <v>431.44306288000001</v>
      </c>
      <c r="L86" s="42">
        <v>35.977042785000002</v>
      </c>
      <c r="M86" s="43">
        <v>2149</v>
      </c>
      <c r="N86" s="31"/>
    </row>
    <row r="87" spans="1:21">
      <c r="A87" s="37" t="s">
        <v>789</v>
      </c>
      <c r="B87" s="38"/>
      <c r="C87" s="39">
        <v>1</v>
      </c>
      <c r="D87" s="40">
        <v>13.810281690000002</v>
      </c>
      <c r="E87" s="41">
        <v>-1.830026999999769E-2</v>
      </c>
      <c r="F87" s="41">
        <v>2.4162600000000004E-3</v>
      </c>
      <c r="G87" s="41">
        <v>13.80641687</v>
      </c>
      <c r="H87" s="41">
        <v>13.810281690000002</v>
      </c>
      <c r="I87" s="41">
        <v>-1.830026999999769E-2</v>
      </c>
      <c r="J87" s="41">
        <v>2.4012000000000005E-3</v>
      </c>
      <c r="K87" s="41">
        <v>13.840283889999998</v>
      </c>
      <c r="L87" s="42">
        <v>0.16160469</v>
      </c>
      <c r="M87" s="43">
        <v>36</v>
      </c>
      <c r="N87" s="31"/>
    </row>
    <row r="88" spans="1:21">
      <c r="A88" s="37" t="s">
        <v>790</v>
      </c>
      <c r="B88" s="38"/>
      <c r="C88" s="39">
        <v>2</v>
      </c>
      <c r="D88" s="40">
        <v>355.25772720000003</v>
      </c>
      <c r="E88" s="41">
        <v>-48.060489419999989</v>
      </c>
      <c r="F88" s="41">
        <v>-14.884790059999998</v>
      </c>
      <c r="G88" s="41">
        <v>82.881674839999945</v>
      </c>
      <c r="H88" s="41">
        <v>311.29547960000002</v>
      </c>
      <c r="I88" s="41">
        <v>-42.821855859999985</v>
      </c>
      <c r="J88" s="41">
        <v>-13.875631370000001</v>
      </c>
      <c r="K88" s="41">
        <v>28.065846640000089</v>
      </c>
      <c r="L88" s="42">
        <v>19.972978449999999</v>
      </c>
      <c r="M88" s="43">
        <v>753</v>
      </c>
      <c r="N88" s="31"/>
    </row>
    <row r="89" spans="1:21">
      <c r="A89" s="37" t="s">
        <v>791</v>
      </c>
      <c r="B89" s="38"/>
      <c r="C89" s="39">
        <v>1</v>
      </c>
      <c r="D89" s="40">
        <v>1102.14734505</v>
      </c>
      <c r="E89" s="41">
        <v>20.544550049999952</v>
      </c>
      <c r="F89" s="41">
        <v>76.24784133</v>
      </c>
      <c r="G89" s="41">
        <v>891.68972212000006</v>
      </c>
      <c r="H89" s="41">
        <v>1101.3033223</v>
      </c>
      <c r="I89" s="41">
        <v>20.502874299999952</v>
      </c>
      <c r="J89" s="41">
        <v>74.344947900000008</v>
      </c>
      <c r="K89" s="41">
        <v>1012.24621339</v>
      </c>
      <c r="L89" s="42">
        <v>149.12213698999997</v>
      </c>
      <c r="M89" s="43">
        <v>12410</v>
      </c>
      <c r="N89" s="31"/>
    </row>
    <row r="90" spans="1:21">
      <c r="A90" s="37" t="s">
        <v>792</v>
      </c>
      <c r="B90" s="38"/>
      <c r="C90" s="39">
        <v>2</v>
      </c>
      <c r="D90" s="40">
        <v>1124.5649346700002</v>
      </c>
      <c r="E90" s="41">
        <v>-125.02695465000004</v>
      </c>
      <c r="F90" s="41">
        <v>-18.089488119999999</v>
      </c>
      <c r="G90" s="41">
        <v>-22.1103211</v>
      </c>
      <c r="H90" s="41">
        <v>4.3523065200000008</v>
      </c>
      <c r="I90" s="41">
        <v>-0.16865719999999942</v>
      </c>
      <c r="J90" s="41">
        <v>0.16614025999999998</v>
      </c>
      <c r="K90" s="41">
        <v>4.7868504199999995</v>
      </c>
      <c r="L90" s="42">
        <v>0.31064982000000002</v>
      </c>
      <c r="M90" s="43">
        <v>11</v>
      </c>
      <c r="N90" s="31"/>
      <c r="P90" s="47"/>
    </row>
    <row r="91" spans="1:21">
      <c r="A91" s="37" t="s">
        <v>793</v>
      </c>
      <c r="B91" s="38"/>
      <c r="C91" s="39">
        <v>2</v>
      </c>
      <c r="D91" s="40">
        <v>2041.01633517</v>
      </c>
      <c r="E91" s="41">
        <v>-171.33365790000002</v>
      </c>
      <c r="F91" s="41">
        <v>19.838268589999998</v>
      </c>
      <c r="G91" s="41">
        <v>229.32660211999996</v>
      </c>
      <c r="H91" s="41">
        <v>334.1037245</v>
      </c>
      <c r="I91" s="41">
        <v>-44.93797278000001</v>
      </c>
      <c r="J91" s="41">
        <v>-12.775348415000002</v>
      </c>
      <c r="K91" s="41">
        <v>85.259102490000018</v>
      </c>
      <c r="L91" s="42">
        <v>31.891509930000023</v>
      </c>
      <c r="M91" s="43">
        <v>3814</v>
      </c>
      <c r="N91" s="31"/>
      <c r="P91" s="47"/>
    </row>
    <row r="92" spans="1:21">
      <c r="A92" s="37" t="s">
        <v>794</v>
      </c>
      <c r="B92" s="38"/>
      <c r="C92" s="39">
        <v>6</v>
      </c>
      <c r="D92" s="40">
        <v>1437.6613553099999</v>
      </c>
      <c r="E92" s="41">
        <v>-66.104719899999992</v>
      </c>
      <c r="F92" s="41">
        <v>4.9210159999999998</v>
      </c>
      <c r="G92" s="41">
        <v>166.11222362999996</v>
      </c>
      <c r="H92" s="41">
        <v>1399.7888390000001</v>
      </c>
      <c r="I92" s="41">
        <v>-61.893191569999949</v>
      </c>
      <c r="J92" s="41">
        <v>6.2732541800000003</v>
      </c>
      <c r="K92" s="41">
        <v>168.47316460000002</v>
      </c>
      <c r="L92" s="42">
        <v>43.680066968000006</v>
      </c>
      <c r="M92" s="43">
        <v>2319</v>
      </c>
      <c r="N92" s="31"/>
    </row>
    <row r="93" spans="1:21">
      <c r="A93" s="37" t="s">
        <v>795</v>
      </c>
      <c r="B93" s="38"/>
      <c r="C93" s="39">
        <v>1</v>
      </c>
      <c r="D93" s="40">
        <v>4.9551035599999995</v>
      </c>
      <c r="E93" s="41">
        <v>1.8291589999999851E-2</v>
      </c>
      <c r="F93" s="41">
        <v>0.12017799999999999</v>
      </c>
      <c r="G93" s="41">
        <v>0.57277599999999995</v>
      </c>
      <c r="H93" s="41">
        <v>4.6716258049999997</v>
      </c>
      <c r="I93" s="41">
        <v>3.5943294999999924E-2</v>
      </c>
      <c r="J93" s="41">
        <v>0.13548248999999998</v>
      </c>
      <c r="K93" s="41">
        <v>0.58097676499999995</v>
      </c>
      <c r="L93" s="42">
        <v>0.24208134249999996</v>
      </c>
      <c r="M93" s="43">
        <v>36</v>
      </c>
      <c r="N93" s="31"/>
    </row>
    <row r="94" spans="1:21">
      <c r="A94" s="37" t="s">
        <v>796</v>
      </c>
      <c r="B94" s="38"/>
      <c r="C94" s="39">
        <v>3</v>
      </c>
      <c r="D94" s="40">
        <v>117.99868793</v>
      </c>
      <c r="E94" s="41">
        <v>0.2614208100000005</v>
      </c>
      <c r="F94" s="41">
        <v>4.92434233</v>
      </c>
      <c r="G94" s="41">
        <v>36.925773219999996</v>
      </c>
      <c r="H94" s="41">
        <v>116.78453477000001</v>
      </c>
      <c r="I94" s="41">
        <v>-0.61303739999999296</v>
      </c>
      <c r="J94" s="41">
        <v>3.9821992800000001</v>
      </c>
      <c r="K94" s="41">
        <v>41.341479460000002</v>
      </c>
      <c r="L94" s="42">
        <v>6.8221715199999995</v>
      </c>
      <c r="M94" s="43">
        <v>363</v>
      </c>
      <c r="N94" s="31"/>
    </row>
    <row r="95" spans="1:21">
      <c r="A95" s="37" t="s">
        <v>797</v>
      </c>
      <c r="B95" s="38"/>
      <c r="C95" s="39">
        <v>1</v>
      </c>
      <c r="D95" s="40">
        <v>38.4240475</v>
      </c>
      <c r="E95" s="41">
        <v>5.4550474299999996</v>
      </c>
      <c r="F95" s="41">
        <v>5.6997482699999997</v>
      </c>
      <c r="G95" s="41">
        <v>38.503284230000006</v>
      </c>
      <c r="H95" s="41">
        <v>38.4240475</v>
      </c>
      <c r="I95" s="41">
        <v>5.4550474299999996</v>
      </c>
      <c r="J95" s="41">
        <v>5.6985857500000003</v>
      </c>
      <c r="K95" s="41">
        <v>38.61164454</v>
      </c>
      <c r="L95" s="42">
        <v>6.3768157499999996</v>
      </c>
      <c r="M95" s="43">
        <v>59</v>
      </c>
      <c r="N95" s="31"/>
    </row>
    <row r="96" spans="1:21">
      <c r="A96" s="37" t="s">
        <v>798</v>
      </c>
      <c r="B96" s="38"/>
      <c r="C96" s="39">
        <v>17</v>
      </c>
      <c r="D96" s="40">
        <v>11282.86232477</v>
      </c>
      <c r="E96" s="41">
        <v>-673.15468247999945</v>
      </c>
      <c r="F96" s="41">
        <v>162.79686143000001</v>
      </c>
      <c r="G96" s="41">
        <v>1314.3762368299999</v>
      </c>
      <c r="H96" s="41">
        <v>11173.4188596</v>
      </c>
      <c r="I96" s="41">
        <v>-664.10281411999881</v>
      </c>
      <c r="J96" s="41">
        <v>159.34473875999998</v>
      </c>
      <c r="K96" s="41">
        <v>1280.9940159699997</v>
      </c>
      <c r="L96" s="42">
        <v>632.80563466380897</v>
      </c>
      <c r="M96" s="43">
        <v>43061</v>
      </c>
      <c r="N96" s="31"/>
    </row>
    <row r="97" spans="1:14">
      <c r="A97" s="37" t="s">
        <v>799</v>
      </c>
      <c r="B97" s="38"/>
      <c r="C97" s="39">
        <v>1</v>
      </c>
      <c r="D97" s="40">
        <v>4.2559358400000002</v>
      </c>
      <c r="E97" s="41">
        <v>-0.43195930000000077</v>
      </c>
      <c r="F97" s="41">
        <v>0</v>
      </c>
      <c r="G97" s="41">
        <v>4.5464289999999998</v>
      </c>
      <c r="H97" s="41">
        <v>4.2369537599999996</v>
      </c>
      <c r="I97" s="41">
        <v>-0.43003270000000021</v>
      </c>
      <c r="J97" s="41">
        <v>0</v>
      </c>
      <c r="K97" s="41">
        <v>4.6251666</v>
      </c>
      <c r="L97" s="42">
        <v>0.86611285500000013</v>
      </c>
      <c r="M97" s="43">
        <v>92</v>
      </c>
      <c r="N97" s="31"/>
    </row>
    <row r="98" spans="1:14">
      <c r="A98" s="37" t="s">
        <v>800</v>
      </c>
      <c r="B98" s="38"/>
      <c r="C98" s="39">
        <v>1</v>
      </c>
      <c r="D98" s="40">
        <v>2613.0674231200001</v>
      </c>
      <c r="E98" s="41">
        <v>-239.86870412000036</v>
      </c>
      <c r="F98" s="41">
        <v>49.33628392</v>
      </c>
      <c r="G98" s="41">
        <v>597.0570026900001</v>
      </c>
      <c r="H98" s="41">
        <v>21272.055418460001</v>
      </c>
      <c r="I98" s="41">
        <v>18419.119291219999</v>
      </c>
      <c r="J98" s="41">
        <v>18658.67278814</v>
      </c>
      <c r="K98" s="41">
        <v>19153.174059419998</v>
      </c>
      <c r="L98" s="42">
        <v>586.08645505000004</v>
      </c>
      <c r="M98" s="43">
        <v>27446</v>
      </c>
      <c r="N98" s="31"/>
    </row>
    <row r="99" spans="1:14">
      <c r="A99" s="37" t="s">
        <v>411</v>
      </c>
      <c r="B99" s="38"/>
      <c r="C99" s="39">
        <v>49</v>
      </c>
      <c r="D99" s="40">
        <v>31075.107446809991</v>
      </c>
      <c r="E99" s="41">
        <v>-1715.5279832800009</v>
      </c>
      <c r="F99" s="41">
        <v>289.55261400000001</v>
      </c>
      <c r="G99" s="41">
        <v>5603.4623840000004</v>
      </c>
      <c r="H99" s="41">
        <v>31043.682328529987</v>
      </c>
      <c r="I99" s="41">
        <v>-1717.7010428200001</v>
      </c>
      <c r="J99" s="41">
        <v>276.3975725300001</v>
      </c>
      <c r="K99" s="41">
        <v>5630.4173475699999</v>
      </c>
      <c r="L99" s="42">
        <v>2238.2595232563312</v>
      </c>
      <c r="M99" s="43">
        <v>174138</v>
      </c>
      <c r="N99" s="31"/>
    </row>
    <row r="100" spans="1:14">
      <c r="A100" s="37" t="s">
        <v>801</v>
      </c>
      <c r="B100" s="38"/>
      <c r="C100" s="39">
        <v>36</v>
      </c>
      <c r="D100" s="40">
        <v>90582.017906140027</v>
      </c>
      <c r="E100" s="41">
        <v>-2943.8129943699983</v>
      </c>
      <c r="F100" s="41">
        <v>2625.9815269999999</v>
      </c>
      <c r="G100" s="41">
        <v>17952.561583909999</v>
      </c>
      <c r="H100" s="41">
        <v>90536.151557459991</v>
      </c>
      <c r="I100" s="41">
        <v>-2930.0219536000004</v>
      </c>
      <c r="J100" s="41">
        <v>2305.3378792099998</v>
      </c>
      <c r="K100" s="41">
        <v>18033.359933750005</v>
      </c>
      <c r="L100" s="42">
        <v>5432.0586612284942</v>
      </c>
      <c r="M100" s="43">
        <v>635098</v>
      </c>
      <c r="N100" s="31"/>
    </row>
    <row r="101" spans="1:14">
      <c r="A101" s="37" t="s">
        <v>802</v>
      </c>
      <c r="B101" s="38"/>
      <c r="C101" s="39">
        <v>1</v>
      </c>
      <c r="D101" s="40">
        <v>44.486578890000004</v>
      </c>
      <c r="E101" s="41">
        <v>-2.5622409499999956</v>
      </c>
      <c r="F101" s="41">
        <v>0.57728400000000002</v>
      </c>
      <c r="G101" s="41">
        <v>12.048626000000001</v>
      </c>
      <c r="H101" s="41">
        <v>30.476431439999999</v>
      </c>
      <c r="I101" s="41">
        <v>-1.5323884000000023</v>
      </c>
      <c r="J101" s="41">
        <v>0.59585759999999999</v>
      </c>
      <c r="K101" s="41">
        <v>12.149115119999999</v>
      </c>
      <c r="L101" s="42">
        <v>1.1170123700000001</v>
      </c>
      <c r="M101" s="43">
        <v>78</v>
      </c>
      <c r="N101" s="31"/>
    </row>
    <row r="102" spans="1:14" ht="12" customHeight="1" thickBot="1">
      <c r="A102" s="37" t="s">
        <v>803</v>
      </c>
      <c r="B102" s="38"/>
      <c r="C102" s="39">
        <v>1</v>
      </c>
      <c r="D102" s="40">
        <v>10.422594</v>
      </c>
      <c r="E102" s="41">
        <v>-8.9820999999999998E-2</v>
      </c>
      <c r="F102" s="41">
        <v>0.21834000000000001</v>
      </c>
      <c r="G102" s="41">
        <v>0.54125000000000001</v>
      </c>
      <c r="H102" s="41">
        <v>0.40500000000000003</v>
      </c>
      <c r="I102" s="41">
        <v>0.17349999999999999</v>
      </c>
      <c r="J102" s="41">
        <v>0.18</v>
      </c>
      <c r="K102" s="41">
        <v>0.41149999999999998</v>
      </c>
      <c r="L102" s="42">
        <v>0.46824153000000002</v>
      </c>
      <c r="M102" s="43">
        <v>35</v>
      </c>
      <c r="N102" s="31"/>
    </row>
    <row r="103" spans="1:14" ht="14.4" thickBot="1">
      <c r="A103" s="48" t="s">
        <v>18</v>
      </c>
      <c r="B103" s="49"/>
      <c r="C103" s="48">
        <v>435</v>
      </c>
      <c r="D103" s="50">
        <v>319563.72996521601</v>
      </c>
      <c r="E103" s="50">
        <v>-13619.68059926336</v>
      </c>
      <c r="F103" s="50">
        <v>5727.6348459499986</v>
      </c>
      <c r="G103" s="50">
        <v>55956.887448249996</v>
      </c>
      <c r="H103" s="50">
        <v>302364.25088306493</v>
      </c>
      <c r="I103" s="50">
        <v>7048.9542586850021</v>
      </c>
      <c r="J103" s="50">
        <v>23804.468193600005</v>
      </c>
      <c r="K103" s="50">
        <v>73675.710665950013</v>
      </c>
      <c r="L103" s="50">
        <v>25668.740117676676</v>
      </c>
      <c r="M103" s="51">
        <v>2033639</v>
      </c>
      <c r="N103" s="48"/>
    </row>
    <row r="104" spans="1:14">
      <c r="A104" s="52" t="s">
        <v>19</v>
      </c>
      <c r="B104" s="52"/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</row>
    <row r="105" spans="1:14">
      <c r="A105" s="53"/>
      <c r="B105" s="53"/>
      <c r="C105" s="53"/>
      <c r="D105" s="53"/>
      <c r="E105" s="53"/>
      <c r="F105" s="53"/>
      <c r="G105" s="53"/>
      <c r="H105" s="53"/>
      <c r="I105" s="53"/>
      <c r="J105" s="53"/>
      <c r="K105" s="53"/>
      <c r="L105" s="53"/>
      <c r="M105" s="53"/>
      <c r="N105" s="53"/>
    </row>
  </sheetData>
  <mergeCells count="3">
    <mergeCell ref="L10:M10"/>
    <mergeCell ref="F30:M30"/>
    <mergeCell ref="A104:N105"/>
  </mergeCells>
  <conditionalFormatting sqref="C41:M102">
    <cfRule type="cellIs" dxfId="1" priority="2" operator="lessThanOrEqual">
      <formula>0</formula>
    </cfRule>
  </conditionalFormatting>
  <conditionalFormatting sqref="D103:M103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9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8BD6A-B559-438D-AE4B-C197A75A6B64}">
  <sheetPr>
    <tabColor rgb="FF99CCFF"/>
    <pageSetUpPr fitToPage="1"/>
  </sheetPr>
  <dimension ref="A1:AH484"/>
  <sheetViews>
    <sheetView view="pageBreakPreview" zoomScaleNormal="100" zoomScaleSheetLayoutView="100" workbookViewId="0">
      <pane xSplit="1" ySplit="10" topLeftCell="B11" activePane="bottomRight" state="frozen"/>
      <selection activeCell="O22" sqref="O22"/>
      <selection pane="topRight" activeCell="O22" sqref="O22"/>
      <selection pane="bottomLeft" activeCell="O22" sqref="O22"/>
      <selection pane="bottomRight" sqref="A1:XFD1048576"/>
    </sheetView>
  </sheetViews>
  <sheetFormatPr defaultColWidth="9.8984375" defaultRowHeight="13.8"/>
  <cols>
    <col min="1" max="1" width="1.09765625" style="46" customWidth="1"/>
    <col min="2" max="2" width="8.5" style="46" customWidth="1"/>
    <col min="3" max="3" width="7.796875" style="46" customWidth="1"/>
    <col min="4" max="4" width="22.796875" style="46" hidden="1" customWidth="1"/>
    <col min="5" max="5" width="30.09765625" style="46" customWidth="1"/>
    <col min="6" max="6" width="18.3984375" style="140" customWidth="1"/>
    <col min="7" max="7" width="0.5" style="140" customWidth="1"/>
    <col min="8" max="8" width="9.8984375" style="67" customWidth="1"/>
    <col min="9" max="9" width="8.3984375" style="68" customWidth="1"/>
    <col min="10" max="10" width="9.5" style="68" customWidth="1"/>
    <col min="11" max="12" width="12.796875" style="162" customWidth="1"/>
    <col min="13" max="13" width="11.09765625" style="163" customWidth="1"/>
    <col min="14" max="14" width="11.09765625" style="67" customWidth="1"/>
    <col min="15" max="16" width="14.5" style="163" customWidth="1"/>
    <col min="17" max="17" width="11.69921875" style="164" customWidth="1"/>
    <col min="18" max="18" width="11.796875" style="163" customWidth="1"/>
    <col min="19" max="19" width="9.3984375" style="164" customWidth="1"/>
    <col min="20" max="20" width="9.3984375" style="163" customWidth="1"/>
    <col min="21" max="21" width="9.3984375" style="164" customWidth="1"/>
    <col min="22" max="22" width="0.5" style="165" customWidth="1"/>
    <col min="23" max="23" width="10.59765625" style="163" customWidth="1"/>
    <col min="24" max="24" width="0.5" style="165" customWidth="1"/>
    <col min="25" max="25" width="14.8984375" style="166" customWidth="1"/>
    <col min="26" max="26" width="10.59765625" style="167" customWidth="1"/>
    <col min="27" max="27" width="10.59765625" style="166" customWidth="1"/>
    <col min="28" max="28" width="10.59765625" style="167" customWidth="1"/>
    <col min="29" max="29" width="11.09765625" style="60" customWidth="1"/>
    <col min="30" max="30" width="8.8984375" style="60" customWidth="1"/>
    <col min="31" max="31" width="9.3984375" style="46" customWidth="1"/>
    <col min="32" max="32" width="3.8984375" style="46" customWidth="1"/>
    <col min="33" max="33" width="47.796875" style="46" customWidth="1"/>
    <col min="34" max="34" width="10.59765625" style="87" customWidth="1"/>
    <col min="35" max="16384" width="9.8984375" style="46"/>
  </cols>
  <sheetData>
    <row r="1" spans="1:34" s="60" customFormat="1">
      <c r="A1" s="54"/>
      <c r="B1" s="54"/>
      <c r="C1" s="54"/>
      <c r="D1" s="54"/>
      <c r="E1" s="54"/>
      <c r="F1" s="55"/>
      <c r="G1" s="54"/>
      <c r="H1" s="56"/>
      <c r="I1" s="57"/>
      <c r="J1" s="57"/>
      <c r="K1" s="58"/>
      <c r="L1" s="58"/>
      <c r="M1" s="57"/>
      <c r="N1" s="57"/>
      <c r="O1" s="57"/>
      <c r="P1" s="57"/>
      <c r="Q1" s="57"/>
      <c r="R1" s="57"/>
      <c r="S1" s="57"/>
      <c r="T1" s="59"/>
      <c r="U1" s="59"/>
      <c r="V1" s="59"/>
      <c r="W1" s="59"/>
      <c r="X1" s="59"/>
      <c r="Y1" s="59"/>
      <c r="Z1" s="57"/>
      <c r="AA1" s="57"/>
      <c r="AB1" s="57"/>
      <c r="AC1" s="57"/>
      <c r="AH1" s="61"/>
    </row>
    <row r="2" spans="1:34" s="60" customFormat="1">
      <c r="A2" s="54"/>
      <c r="B2" s="54"/>
      <c r="C2" s="54"/>
      <c r="D2" s="54"/>
      <c r="E2" s="54"/>
      <c r="F2" s="55"/>
      <c r="G2" s="54"/>
      <c r="H2" s="56"/>
      <c r="I2" s="57"/>
      <c r="J2" s="57"/>
      <c r="K2" s="58"/>
      <c r="L2" s="58"/>
      <c r="M2" s="57"/>
      <c r="N2" s="57"/>
      <c r="O2" s="57"/>
      <c r="P2" s="57"/>
      <c r="Q2" s="57"/>
      <c r="R2" s="57"/>
      <c r="S2" s="57"/>
      <c r="T2" s="62"/>
      <c r="U2" s="62"/>
      <c r="V2" s="62"/>
      <c r="W2" s="62"/>
      <c r="X2" s="62"/>
      <c r="Y2" s="62"/>
      <c r="Z2" s="57"/>
      <c r="AA2" s="57"/>
      <c r="AB2" s="57"/>
      <c r="AC2" s="57"/>
      <c r="AH2" s="61"/>
    </row>
    <row r="3" spans="1:34" s="60" customFormat="1" ht="14.85" customHeight="1">
      <c r="A3" s="54"/>
      <c r="B3" s="54"/>
      <c r="C3" s="54"/>
      <c r="D3" s="54"/>
      <c r="E3" s="54"/>
      <c r="F3" s="63"/>
      <c r="G3" s="63"/>
      <c r="H3" s="63"/>
      <c r="I3" s="64"/>
      <c r="J3" s="64"/>
      <c r="K3" s="65"/>
      <c r="L3" s="65"/>
      <c r="M3" s="64"/>
      <c r="N3" s="64"/>
      <c r="O3" s="64"/>
      <c r="P3" s="64"/>
      <c r="Q3" s="64"/>
      <c r="R3" s="64"/>
      <c r="S3" s="64"/>
      <c r="T3" s="66"/>
      <c r="U3" s="66"/>
      <c r="V3" s="66"/>
      <c r="W3" s="66"/>
      <c r="X3" s="66"/>
      <c r="Y3" s="66"/>
      <c r="Z3" s="64"/>
      <c r="AA3" s="64"/>
      <c r="AB3" s="64"/>
      <c r="AC3" s="64"/>
      <c r="AF3" s="67"/>
      <c r="AG3" s="68"/>
      <c r="AH3" s="68"/>
    </row>
    <row r="4" spans="1:34" s="60" customFormat="1" ht="14.85" customHeight="1">
      <c r="A4" s="54"/>
      <c r="B4" s="54"/>
      <c r="C4" s="54"/>
      <c r="D4" s="54"/>
      <c r="E4" s="54"/>
      <c r="F4" s="63"/>
      <c r="G4" s="63"/>
      <c r="H4" s="63"/>
      <c r="I4" s="64"/>
      <c r="J4" s="64"/>
      <c r="K4" s="65"/>
      <c r="L4" s="65"/>
      <c r="M4" s="64"/>
      <c r="N4" s="64"/>
      <c r="O4" s="64"/>
      <c r="P4" s="64"/>
      <c r="Q4" s="64"/>
      <c r="R4" s="64"/>
      <c r="S4" s="64"/>
      <c r="T4" s="66"/>
      <c r="U4" s="66"/>
      <c r="V4" s="66"/>
      <c r="W4" s="66"/>
      <c r="X4" s="66"/>
      <c r="Y4" s="66"/>
      <c r="Z4" s="64"/>
      <c r="AA4" s="64"/>
      <c r="AB4" s="64"/>
      <c r="AC4" s="64"/>
      <c r="AF4" s="67"/>
      <c r="AG4" s="68"/>
      <c r="AH4" s="68"/>
    </row>
    <row r="5" spans="1:34" s="60" customFormat="1" ht="14.85" customHeight="1">
      <c r="A5" s="54"/>
      <c r="B5" s="54"/>
      <c r="C5" s="54"/>
      <c r="D5" s="54"/>
      <c r="E5" s="54"/>
      <c r="F5" s="63"/>
      <c r="G5" s="63"/>
      <c r="H5" s="63"/>
      <c r="I5" s="64"/>
      <c r="J5" s="64"/>
      <c r="K5" s="65"/>
      <c r="L5" s="65"/>
      <c r="M5" s="64"/>
      <c r="N5" s="64"/>
      <c r="O5" s="64"/>
      <c r="P5" s="64"/>
      <c r="Q5" s="64"/>
      <c r="R5" s="64"/>
      <c r="S5" s="64"/>
      <c r="T5" s="66"/>
      <c r="U5" s="66"/>
      <c r="V5" s="66"/>
      <c r="W5" s="66"/>
      <c r="X5" s="66"/>
      <c r="Y5" s="66"/>
      <c r="Z5" s="64"/>
      <c r="AA5" s="64"/>
      <c r="AB5" s="64"/>
      <c r="AC5" s="64"/>
      <c r="AF5" s="67"/>
      <c r="AG5" s="68"/>
      <c r="AH5" s="68"/>
    </row>
    <row r="6" spans="1:34" ht="14.85" customHeight="1">
      <c r="A6" s="54"/>
      <c r="B6" s="54"/>
      <c r="C6" s="54"/>
      <c r="D6" s="54"/>
      <c r="E6" s="54"/>
      <c r="F6" s="63"/>
      <c r="G6" s="63"/>
      <c r="H6" s="63"/>
      <c r="I6" s="64"/>
      <c r="J6" s="64"/>
      <c r="K6" s="65"/>
      <c r="L6" s="65"/>
      <c r="M6" s="64"/>
      <c r="N6" s="64"/>
      <c r="O6" s="64"/>
      <c r="P6" s="64"/>
      <c r="Q6" s="64"/>
      <c r="R6" s="64"/>
      <c r="S6" s="64"/>
      <c r="T6" s="66"/>
      <c r="U6" s="66"/>
      <c r="V6" s="66"/>
      <c r="W6" s="66"/>
      <c r="X6" s="66"/>
      <c r="Y6" s="66"/>
      <c r="Z6" s="64"/>
      <c r="AA6" s="64"/>
      <c r="AB6" s="64"/>
      <c r="AC6" s="64"/>
      <c r="AF6" s="67"/>
      <c r="AG6" s="68"/>
      <c r="AH6" s="68"/>
    </row>
    <row r="7" spans="1:34">
      <c r="A7" s="54"/>
      <c r="B7" s="54"/>
      <c r="C7" s="54"/>
      <c r="D7" s="54"/>
      <c r="E7" s="54"/>
      <c r="F7" s="55"/>
      <c r="G7" s="54"/>
      <c r="H7" s="56"/>
      <c r="I7" s="57"/>
      <c r="J7" s="57"/>
      <c r="K7" s="58"/>
      <c r="L7" s="58"/>
      <c r="M7" s="57"/>
      <c r="N7" s="57"/>
      <c r="O7" s="57"/>
      <c r="P7" s="57"/>
      <c r="Q7" s="57"/>
      <c r="R7" s="57"/>
      <c r="S7" s="57"/>
      <c r="T7" s="69"/>
      <c r="U7" s="69"/>
      <c r="V7" s="69"/>
      <c r="W7" s="69"/>
      <c r="X7" s="69"/>
      <c r="Y7" s="69"/>
      <c r="Z7" s="57"/>
      <c r="AA7" s="57"/>
      <c r="AB7" s="57"/>
      <c r="AC7" s="57"/>
      <c r="AF7" s="67"/>
      <c r="AG7" s="68"/>
      <c r="AH7" s="68"/>
    </row>
    <row r="8" spans="1:34" s="70" customFormat="1" ht="18" customHeight="1">
      <c r="A8" s="6"/>
      <c r="B8" s="6" t="s">
        <v>804</v>
      </c>
      <c r="G8" s="71"/>
      <c r="I8" s="72"/>
      <c r="J8" s="72"/>
      <c r="K8" s="73"/>
      <c r="L8" s="73"/>
      <c r="M8" s="72"/>
      <c r="N8" s="72"/>
      <c r="O8" s="72"/>
      <c r="P8" s="72"/>
      <c r="Q8" s="72"/>
      <c r="R8" s="72"/>
      <c r="S8" s="72"/>
      <c r="T8" s="72"/>
      <c r="U8" s="72"/>
      <c r="V8" s="74"/>
      <c r="W8" s="72"/>
      <c r="X8" s="74"/>
      <c r="Y8" s="72"/>
      <c r="Z8" s="72"/>
      <c r="AA8" s="72"/>
      <c r="AB8" s="72"/>
      <c r="AC8" s="75" t="s">
        <v>749</v>
      </c>
      <c r="AD8" s="60"/>
      <c r="AF8" s="67"/>
      <c r="AG8" s="68"/>
      <c r="AH8" s="68"/>
    </row>
    <row r="9" spans="1:34" s="77" customFormat="1" ht="15.6">
      <c r="A9" s="76"/>
      <c r="B9" s="76" t="s">
        <v>20</v>
      </c>
      <c r="G9" s="71"/>
      <c r="H9" s="76" t="s">
        <v>21</v>
      </c>
      <c r="I9" s="78"/>
      <c r="J9" s="78"/>
      <c r="K9" s="79"/>
      <c r="L9" s="79"/>
      <c r="M9" s="78"/>
      <c r="N9" s="78"/>
      <c r="O9" s="78"/>
      <c r="P9" s="78"/>
      <c r="Q9" s="78"/>
      <c r="R9" s="78"/>
      <c r="S9" s="78"/>
      <c r="T9" s="78"/>
      <c r="U9" s="80"/>
      <c r="V9" s="81"/>
      <c r="W9" s="80" t="s">
        <v>22</v>
      </c>
      <c r="X9" s="81"/>
      <c r="Y9" s="80" t="s">
        <v>23</v>
      </c>
      <c r="Z9" s="78"/>
      <c r="AA9" s="78"/>
      <c r="AB9" s="78"/>
      <c r="AC9" s="78"/>
      <c r="AD9" s="60"/>
      <c r="AH9" s="78"/>
    </row>
    <row r="10" spans="1:34" ht="63" customHeight="1">
      <c r="A10" s="82"/>
      <c r="B10" s="82" t="s">
        <v>24</v>
      </c>
      <c r="C10" s="82" t="s">
        <v>25</v>
      </c>
      <c r="D10" s="82" t="s">
        <v>12</v>
      </c>
      <c r="E10" s="83" t="s">
        <v>26</v>
      </c>
      <c r="F10" s="84"/>
      <c r="G10" s="84"/>
      <c r="H10" s="84" t="s">
        <v>27</v>
      </c>
      <c r="I10" s="84" t="s">
        <v>28</v>
      </c>
      <c r="J10" s="84" t="s">
        <v>29</v>
      </c>
      <c r="K10" s="85" t="s">
        <v>30</v>
      </c>
      <c r="L10" s="85" t="s">
        <v>31</v>
      </c>
      <c r="M10" s="84" t="s">
        <v>32</v>
      </c>
      <c r="N10" s="84" t="s">
        <v>33</v>
      </c>
      <c r="O10" s="84" t="s">
        <v>34</v>
      </c>
      <c r="P10" s="84" t="s">
        <v>35</v>
      </c>
      <c r="Q10" s="84" t="s">
        <v>36</v>
      </c>
      <c r="R10" s="84" t="s">
        <v>37</v>
      </c>
      <c r="S10" s="84" t="s">
        <v>38</v>
      </c>
      <c r="T10" s="84" t="s">
        <v>39</v>
      </c>
      <c r="U10" s="84" t="s">
        <v>40</v>
      </c>
      <c r="V10" s="86"/>
      <c r="W10" s="84" t="s">
        <v>41</v>
      </c>
      <c r="X10" s="86"/>
      <c r="Y10" s="84" t="s">
        <v>42</v>
      </c>
      <c r="Z10" s="84" t="s">
        <v>43</v>
      </c>
      <c r="AA10" s="84" t="s">
        <v>44</v>
      </c>
      <c r="AB10" s="84" t="s">
        <v>45</v>
      </c>
      <c r="AC10" s="84" t="s">
        <v>46</v>
      </c>
    </row>
    <row r="11" spans="1:34" s="77" customFormat="1" ht="15" customHeight="1">
      <c r="A11" s="88"/>
      <c r="B11" s="88" t="s">
        <v>47</v>
      </c>
      <c r="C11" s="76"/>
      <c r="D11" s="76"/>
      <c r="E11" s="76"/>
      <c r="F11" s="76"/>
      <c r="G11" s="71"/>
      <c r="H11" s="89"/>
      <c r="I11" s="89"/>
      <c r="J11" s="89"/>
      <c r="K11" s="90"/>
      <c r="L11" s="90"/>
      <c r="M11" s="89"/>
      <c r="N11" s="89"/>
      <c r="O11" s="89"/>
      <c r="P11" s="89"/>
      <c r="Q11" s="89"/>
      <c r="R11" s="89"/>
      <c r="S11" s="89"/>
      <c r="T11" s="89"/>
      <c r="U11" s="89"/>
      <c r="V11" s="91"/>
      <c r="W11" s="89"/>
      <c r="X11" s="91"/>
      <c r="Y11" s="89"/>
      <c r="Z11" s="89"/>
      <c r="AA11" s="89"/>
      <c r="AB11" s="89"/>
      <c r="AC11" s="89"/>
      <c r="AD11" s="60"/>
      <c r="AF11" s="67"/>
      <c r="AG11" s="68"/>
      <c r="AH11" s="68"/>
    </row>
    <row r="12" spans="1:34">
      <c r="A12" s="92"/>
      <c r="B12" s="92" t="s">
        <v>48</v>
      </c>
      <c r="C12" s="93" t="s">
        <v>49</v>
      </c>
      <c r="D12" s="93" t="s">
        <v>191</v>
      </c>
      <c r="E12" s="94" t="s">
        <v>805</v>
      </c>
      <c r="F12" s="95"/>
      <c r="G12" s="71"/>
      <c r="H12" s="96">
        <v>0.04</v>
      </c>
      <c r="I12" s="97">
        <v>9193.6790546800003</v>
      </c>
      <c r="J12" s="98">
        <v>-585.62076452999872</v>
      </c>
      <c r="K12" s="97">
        <v>104.52299600000001</v>
      </c>
      <c r="L12" s="98">
        <v>1891.766423</v>
      </c>
      <c r="M12" s="97">
        <v>9189.2801540400014</v>
      </c>
      <c r="N12" s="98">
        <v>-585.76211281999781</v>
      </c>
      <c r="O12" s="97">
        <v>106.68705315999999</v>
      </c>
      <c r="P12" s="98">
        <v>1912.2848199800003</v>
      </c>
      <c r="Q12" s="99">
        <v>567365827.92664886</v>
      </c>
      <c r="R12" s="100">
        <v>3894153</v>
      </c>
      <c r="S12" s="99">
        <v>40066</v>
      </c>
      <c r="T12" s="101">
        <v>6.1712598901071482E-2</v>
      </c>
      <c r="U12" s="102">
        <v>2.9376471636425889E-4</v>
      </c>
      <c r="V12" s="103"/>
      <c r="W12" s="104">
        <v>142.84</v>
      </c>
      <c r="X12" s="105"/>
      <c r="Y12" s="106">
        <v>3.4610375245029405E-2</v>
      </c>
      <c r="Z12" s="107">
        <v>-7.0838479999999995E-2</v>
      </c>
      <c r="AA12" s="106">
        <v>0.1303687</v>
      </c>
      <c r="AB12" s="107">
        <v>0.1088216</v>
      </c>
      <c r="AC12" s="106">
        <v>0.1009832</v>
      </c>
      <c r="AF12" s="67"/>
      <c r="AG12" s="68"/>
      <c r="AH12" s="68"/>
    </row>
    <row r="13" spans="1:34">
      <c r="A13" s="92"/>
      <c r="B13" s="92" t="s">
        <v>50</v>
      </c>
      <c r="C13" s="93" t="s">
        <v>49</v>
      </c>
      <c r="D13" s="93" t="s">
        <v>240</v>
      </c>
      <c r="E13" s="94" t="s">
        <v>806</v>
      </c>
      <c r="F13" s="95"/>
      <c r="G13" s="71"/>
      <c r="H13" s="96">
        <v>0.04</v>
      </c>
      <c r="I13" s="97">
        <v>10.45657746</v>
      </c>
      <c r="J13" s="98">
        <v>-2.4030714199999998</v>
      </c>
      <c r="K13" s="97">
        <v>-1.586158</v>
      </c>
      <c r="L13" s="98">
        <v>10.640810999999999</v>
      </c>
      <c r="M13" s="97">
        <v>10.446623460000001</v>
      </c>
      <c r="N13" s="98">
        <v>-2.40231342</v>
      </c>
      <c r="O13" s="97">
        <v>-1.4931000000000001</v>
      </c>
      <c r="P13" s="98">
        <v>10.80370802</v>
      </c>
      <c r="Q13" s="99">
        <v>1488008.19</v>
      </c>
      <c r="R13" s="100">
        <v>29314</v>
      </c>
      <c r="S13" s="99">
        <v>453</v>
      </c>
      <c r="T13" s="101">
        <v>0.14230355923744095</v>
      </c>
      <c r="U13" s="102">
        <v>2.5752829848176718E-3</v>
      </c>
      <c r="V13" s="103"/>
      <c r="W13" s="104">
        <v>49.78</v>
      </c>
      <c r="X13" s="105"/>
      <c r="Y13" s="106">
        <v>1.9904359180393731E-2</v>
      </c>
      <c r="Z13" s="107">
        <v>-6.396926E-2</v>
      </c>
      <c r="AA13" s="106" t="s">
        <v>520</v>
      </c>
      <c r="AB13" s="107" t="s">
        <v>520</v>
      </c>
      <c r="AC13" s="106" t="s">
        <v>520</v>
      </c>
      <c r="AF13" s="67"/>
      <c r="AG13" s="68"/>
      <c r="AH13" s="68"/>
    </row>
    <row r="14" spans="1:34">
      <c r="A14" s="92"/>
      <c r="B14" s="92" t="s">
        <v>51</v>
      </c>
      <c r="C14" s="93" t="s">
        <v>49</v>
      </c>
      <c r="D14" s="93" t="s">
        <v>772</v>
      </c>
      <c r="E14" s="94" t="s">
        <v>807</v>
      </c>
      <c r="F14" s="95"/>
      <c r="G14" s="71"/>
      <c r="H14" s="96">
        <v>0.05</v>
      </c>
      <c r="I14" s="97">
        <v>8268.5087891000003</v>
      </c>
      <c r="J14" s="98">
        <v>-301.56308950000096</v>
      </c>
      <c r="K14" s="97">
        <v>318.98331000000002</v>
      </c>
      <c r="L14" s="98">
        <v>1386.0911100000001</v>
      </c>
      <c r="M14" s="97">
        <v>8174.6180260499996</v>
      </c>
      <c r="N14" s="98">
        <v>-372.36644061000158</v>
      </c>
      <c r="O14" s="97">
        <v>239.45173433999997</v>
      </c>
      <c r="P14" s="98">
        <v>1369.1292669199997</v>
      </c>
      <c r="Q14" s="99">
        <v>588483882.35169971</v>
      </c>
      <c r="R14" s="100">
        <v>16814456</v>
      </c>
      <c r="S14" s="99">
        <v>36621</v>
      </c>
      <c r="T14" s="101">
        <v>7.1171706696069703E-2</v>
      </c>
      <c r="U14" s="102">
        <v>4.253825745762494E-4</v>
      </c>
      <c r="V14" s="103"/>
      <c r="W14" s="104">
        <v>34.369999999999997</v>
      </c>
      <c r="X14" s="105"/>
      <c r="Y14" s="106">
        <v>3.6299854524294448E-2</v>
      </c>
      <c r="Z14" s="107">
        <v>-7.1582929999999989E-2</v>
      </c>
      <c r="AA14" s="106">
        <v>0.12827920000000001</v>
      </c>
      <c r="AB14" s="107">
        <v>0.10744490000000001</v>
      </c>
      <c r="AC14" s="106">
        <v>0.1000944</v>
      </c>
      <c r="AF14" s="67"/>
      <c r="AG14" s="68"/>
      <c r="AH14" s="68"/>
    </row>
    <row r="15" spans="1:34">
      <c r="A15" s="92"/>
      <c r="B15" s="92" t="s">
        <v>52</v>
      </c>
      <c r="C15" s="93" t="s">
        <v>49</v>
      </c>
      <c r="D15" s="93" t="s">
        <v>772</v>
      </c>
      <c r="E15" s="94" t="s">
        <v>808</v>
      </c>
      <c r="F15" s="95"/>
      <c r="G15" s="71"/>
      <c r="H15" s="96">
        <v>0.24</v>
      </c>
      <c r="I15" s="97">
        <v>733.72752332000005</v>
      </c>
      <c r="J15" s="98">
        <v>-44.576093399999856</v>
      </c>
      <c r="K15" s="97">
        <v>-5.0102099999999998</v>
      </c>
      <c r="L15" s="98">
        <v>1.31264</v>
      </c>
      <c r="M15" s="97">
        <v>733.54320975999997</v>
      </c>
      <c r="N15" s="98">
        <v>-42.180268639999987</v>
      </c>
      <c r="O15" s="97">
        <v>-2.7812206399999999</v>
      </c>
      <c r="P15" s="98">
        <v>3.7116129100000026</v>
      </c>
      <c r="Q15" s="99">
        <v>26840327.080700003</v>
      </c>
      <c r="R15" s="100">
        <v>792147</v>
      </c>
      <c r="S15" s="99">
        <v>1858</v>
      </c>
      <c r="T15" s="101">
        <v>3.6580782685174194E-2</v>
      </c>
      <c r="U15" s="102">
        <v>7.7986386429326965E-4</v>
      </c>
      <c r="V15" s="103"/>
      <c r="W15" s="104">
        <v>33.64</v>
      </c>
      <c r="X15" s="105"/>
      <c r="Y15" s="106">
        <v>4.0401397146254465E-2</v>
      </c>
      <c r="Z15" s="107">
        <v>-5.079007E-2</v>
      </c>
      <c r="AA15" s="106">
        <v>0.16864920000000003</v>
      </c>
      <c r="AB15" s="107">
        <v>0.12456189999999999</v>
      </c>
      <c r="AC15" s="106">
        <v>0.1160767</v>
      </c>
      <c r="AF15" s="67"/>
      <c r="AG15" s="68"/>
      <c r="AH15" s="68"/>
    </row>
    <row r="16" spans="1:34">
      <c r="A16" s="92"/>
      <c r="B16" s="92" t="s">
        <v>53</v>
      </c>
      <c r="C16" s="93" t="s">
        <v>49</v>
      </c>
      <c r="D16" s="93" t="s">
        <v>411</v>
      </c>
      <c r="E16" s="94" t="s">
        <v>809</v>
      </c>
      <c r="F16" s="95"/>
      <c r="G16" s="71"/>
      <c r="H16" s="96">
        <v>0.35</v>
      </c>
      <c r="I16" s="97">
        <v>3082.9060279599998</v>
      </c>
      <c r="J16" s="98">
        <v>-185.65812289000036</v>
      </c>
      <c r="K16" s="97">
        <v>18.81438</v>
      </c>
      <c r="L16" s="98">
        <v>516.98204699999997</v>
      </c>
      <c r="M16" s="97">
        <v>3070.8726149200002</v>
      </c>
      <c r="N16" s="98">
        <v>-184.80932978000021</v>
      </c>
      <c r="O16" s="97">
        <v>18.305102200000004</v>
      </c>
      <c r="P16" s="98">
        <v>519.16188828999987</v>
      </c>
      <c r="Q16" s="99">
        <v>113436875.785</v>
      </c>
      <c r="R16" s="100">
        <v>3048780</v>
      </c>
      <c r="S16" s="99">
        <v>10724</v>
      </c>
      <c r="T16" s="101">
        <v>3.6795437407497848E-2</v>
      </c>
      <c r="U16" s="102">
        <v>5.4135791727057429E-4</v>
      </c>
      <c r="V16" s="103"/>
      <c r="W16" s="104">
        <v>36.520000000000003</v>
      </c>
      <c r="X16" s="105"/>
      <c r="Y16" s="106">
        <v>4.7645125958378963E-2</v>
      </c>
      <c r="Z16" s="107">
        <v>-6.2387680000000001E-2</v>
      </c>
      <c r="AA16" s="106">
        <v>5.3886079999999996E-2</v>
      </c>
      <c r="AB16" s="107">
        <v>7.5871599999999997E-2</v>
      </c>
      <c r="AC16" s="106">
        <v>7.8412899999999994E-2</v>
      </c>
      <c r="AF16" s="67"/>
      <c r="AG16" s="68"/>
      <c r="AH16" s="68"/>
    </row>
    <row r="17" spans="1:34">
      <c r="A17" s="92"/>
      <c r="B17" s="92" t="s">
        <v>54</v>
      </c>
      <c r="C17" s="93" t="s">
        <v>49</v>
      </c>
      <c r="D17" s="93" t="s">
        <v>191</v>
      </c>
      <c r="E17" s="94" t="s">
        <v>810</v>
      </c>
      <c r="F17" s="95"/>
      <c r="G17" s="71"/>
      <c r="H17" s="96">
        <v>0.4</v>
      </c>
      <c r="I17" s="97">
        <v>1033.82743321</v>
      </c>
      <c r="J17" s="98">
        <v>-52.206143940000054</v>
      </c>
      <c r="K17" s="97">
        <v>16.011064000000001</v>
      </c>
      <c r="L17" s="98">
        <v>263.172663</v>
      </c>
      <c r="M17" s="97">
        <v>1032.28498373</v>
      </c>
      <c r="N17" s="98">
        <v>-52.112516720000031</v>
      </c>
      <c r="O17" s="97">
        <v>16.720775499999998</v>
      </c>
      <c r="P17" s="98">
        <v>266.87917479999999</v>
      </c>
      <c r="Q17" s="99">
        <v>89382494.847000018</v>
      </c>
      <c r="R17" s="100">
        <v>4707947</v>
      </c>
      <c r="S17" s="99">
        <v>10208</v>
      </c>
      <c r="T17" s="101">
        <v>8.6457847775881044E-2</v>
      </c>
      <c r="U17" s="102">
        <v>9.5577506425603904E-4</v>
      </c>
      <c r="V17" s="103"/>
      <c r="W17" s="104">
        <v>18.59</v>
      </c>
      <c r="X17" s="105"/>
      <c r="Y17" s="106">
        <v>3.7165626681011296E-2</v>
      </c>
      <c r="Z17" s="107">
        <v>-6.3476069999999996E-2</v>
      </c>
      <c r="AA17" s="106">
        <v>0.23114010000000001</v>
      </c>
      <c r="AB17" s="107">
        <v>0.14907100000000001</v>
      </c>
      <c r="AC17" s="106">
        <v>0.1294014</v>
      </c>
      <c r="AF17" s="67"/>
      <c r="AG17" s="68"/>
      <c r="AH17" s="68"/>
    </row>
    <row r="18" spans="1:34">
      <c r="A18" s="92"/>
      <c r="B18" s="92" t="s">
        <v>55</v>
      </c>
      <c r="C18" s="93" t="s">
        <v>49</v>
      </c>
      <c r="D18" s="93" t="s">
        <v>798</v>
      </c>
      <c r="E18" s="94" t="s">
        <v>811</v>
      </c>
      <c r="F18" s="95"/>
      <c r="G18" s="71"/>
      <c r="H18" s="96">
        <v>0.05</v>
      </c>
      <c r="I18" s="97">
        <v>6165.6974714400003</v>
      </c>
      <c r="J18" s="98">
        <v>-437.34085659999943</v>
      </c>
      <c r="K18" s="97">
        <v>80.050622500000003</v>
      </c>
      <c r="L18" s="98">
        <v>353.08489040999996</v>
      </c>
      <c r="M18" s="97">
        <v>6070.3865404000007</v>
      </c>
      <c r="N18" s="98">
        <v>-429.47344186999891</v>
      </c>
      <c r="O18" s="97">
        <v>77.897935180000005</v>
      </c>
      <c r="P18" s="98">
        <v>351.91074351000003</v>
      </c>
      <c r="Q18" s="99">
        <v>338613557.89200008</v>
      </c>
      <c r="R18" s="100">
        <v>4359859</v>
      </c>
      <c r="S18" s="99">
        <v>15122</v>
      </c>
      <c r="T18" s="101">
        <v>5.4918938118596466E-2</v>
      </c>
      <c r="U18" s="102">
        <v>3.4138084742587504E-4</v>
      </c>
      <c r="V18" s="103"/>
      <c r="W18" s="104">
        <v>76.180000000000007</v>
      </c>
      <c r="X18" s="105"/>
      <c r="Y18" s="106">
        <v>3.6509359411919129E-2</v>
      </c>
      <c r="Z18" s="107">
        <v>-6.8287779999999992E-2</v>
      </c>
      <c r="AA18" s="106">
        <v>0.12925020000000001</v>
      </c>
      <c r="AB18" s="107">
        <v>0.1078274</v>
      </c>
      <c r="AC18" s="106">
        <v>0.1009829</v>
      </c>
    </row>
    <row r="19" spans="1:34">
      <c r="A19" s="92"/>
      <c r="B19" s="92" t="s">
        <v>56</v>
      </c>
      <c r="C19" s="93" t="s">
        <v>49</v>
      </c>
      <c r="D19" s="93" t="s">
        <v>798</v>
      </c>
      <c r="E19" s="94" t="s">
        <v>812</v>
      </c>
      <c r="F19" s="95"/>
      <c r="G19" s="71"/>
      <c r="H19" s="96">
        <v>0.2</v>
      </c>
      <c r="I19" s="97">
        <v>715.97510984999997</v>
      </c>
      <c r="J19" s="98">
        <v>-54.571567049999949</v>
      </c>
      <c r="K19" s="97">
        <v>-0.13816999999999999</v>
      </c>
      <c r="L19" s="98">
        <v>-39.233149920000002</v>
      </c>
      <c r="M19" s="97">
        <v>709.25196482000001</v>
      </c>
      <c r="N19" s="98">
        <v>-54.122296799999951</v>
      </c>
      <c r="O19" s="97">
        <v>-5.8693709999999996E-2</v>
      </c>
      <c r="P19" s="98">
        <v>-39.132029150000008</v>
      </c>
      <c r="Q19" s="99">
        <v>22331821.169999998</v>
      </c>
      <c r="R19" s="100">
        <v>292331</v>
      </c>
      <c r="S19" s="99">
        <v>1322</v>
      </c>
      <c r="T19" s="101">
        <v>3.1190778649663693E-2</v>
      </c>
      <c r="U19" s="102">
        <v>7.5394748132078134E-4</v>
      </c>
      <c r="V19" s="103"/>
      <c r="W19" s="104">
        <v>74.39</v>
      </c>
      <c r="X19" s="105"/>
      <c r="Y19" s="106">
        <v>3.7535878478290097E-2</v>
      </c>
      <c r="Z19" s="107">
        <v>-6.0111030000000003E-2</v>
      </c>
      <c r="AA19" s="106">
        <v>0.12443070000000001</v>
      </c>
      <c r="AB19" s="107">
        <v>0.1079796</v>
      </c>
      <c r="AC19" s="106">
        <v>0.1045393</v>
      </c>
    </row>
    <row r="20" spans="1:34">
      <c r="A20" s="92"/>
      <c r="B20" s="92" t="s">
        <v>57</v>
      </c>
      <c r="C20" s="93" t="s">
        <v>49</v>
      </c>
      <c r="D20" s="93" t="s">
        <v>801</v>
      </c>
      <c r="E20" s="94" t="s">
        <v>813</v>
      </c>
      <c r="F20" s="95"/>
      <c r="G20" s="71"/>
      <c r="H20" s="96">
        <v>7.0000000000000007E-2</v>
      </c>
      <c r="I20" s="97">
        <v>23310.824820540001</v>
      </c>
      <c r="J20" s="98">
        <v>-899.22042221999743</v>
      </c>
      <c r="K20" s="97">
        <v>880.45043199999998</v>
      </c>
      <c r="L20" s="98">
        <v>3434.2506096699999</v>
      </c>
      <c r="M20" s="97">
        <v>23264.682984119998</v>
      </c>
      <c r="N20" s="98">
        <v>-910.53586184000017</v>
      </c>
      <c r="O20" s="97">
        <v>853.78491078000002</v>
      </c>
      <c r="P20" s="98">
        <v>3698.1042578900006</v>
      </c>
      <c r="Q20" s="99">
        <v>1728524647.3681903</v>
      </c>
      <c r="R20" s="100">
        <v>16066645</v>
      </c>
      <c r="S20" s="99">
        <v>122274</v>
      </c>
      <c r="T20" s="101">
        <v>7.4151157699281642E-2</v>
      </c>
      <c r="U20" s="102">
        <v>2.3097570271443272E-4</v>
      </c>
      <c r="V20" s="103"/>
      <c r="W20" s="104">
        <v>105.81</v>
      </c>
      <c r="X20" s="105"/>
      <c r="Y20" s="106">
        <v>3.2272894811454497E-2</v>
      </c>
      <c r="Z20" s="107">
        <v>-7.2980549999999991E-2</v>
      </c>
      <c r="AA20" s="106">
        <v>0.12683120000000001</v>
      </c>
      <c r="AB20" s="107">
        <v>0.1066932</v>
      </c>
      <c r="AC20" s="106">
        <v>9.6780629999999992E-2</v>
      </c>
    </row>
    <row r="21" spans="1:34">
      <c r="A21" s="92"/>
      <c r="B21" s="92" t="s">
        <v>58</v>
      </c>
      <c r="C21" s="93" t="s">
        <v>49</v>
      </c>
      <c r="D21" s="93" t="s">
        <v>801</v>
      </c>
      <c r="E21" s="94" t="s">
        <v>814</v>
      </c>
      <c r="F21" s="95"/>
      <c r="G21" s="71"/>
      <c r="H21" s="96">
        <v>0.2</v>
      </c>
      <c r="I21" s="97">
        <v>309.65573702</v>
      </c>
      <c r="J21" s="98">
        <v>-19.793234509999991</v>
      </c>
      <c r="K21" s="97">
        <v>4.7648000000000003E-2</v>
      </c>
      <c r="L21" s="98">
        <v>9.6400179799999997</v>
      </c>
      <c r="M21" s="97">
        <v>310.52652704000002</v>
      </c>
      <c r="N21" s="98">
        <v>-17.995066359999953</v>
      </c>
      <c r="O21" s="97">
        <v>1.74245144</v>
      </c>
      <c r="P21" s="98">
        <v>9.578491099999999</v>
      </c>
      <c r="Q21" s="99">
        <v>29176271.299999993</v>
      </c>
      <c r="R21" s="100">
        <v>330941</v>
      </c>
      <c r="S21" s="99">
        <v>2176</v>
      </c>
      <c r="T21" s="101">
        <v>9.4221639749938052E-2</v>
      </c>
      <c r="U21" s="102">
        <v>7.6521498919704422E-4</v>
      </c>
      <c r="V21" s="103"/>
      <c r="W21" s="104">
        <v>87.14</v>
      </c>
      <c r="X21" s="105"/>
      <c r="Y21" s="106">
        <v>3.7101400045903142E-2</v>
      </c>
      <c r="Z21" s="107">
        <v>-6.0079819999999999E-2</v>
      </c>
      <c r="AA21" s="106">
        <v>0.16672319999999999</v>
      </c>
      <c r="AB21" s="107">
        <v>0.12343159999999999</v>
      </c>
      <c r="AC21" s="106">
        <v>0.11822559999999999</v>
      </c>
    </row>
    <row r="22" spans="1:34" s="77" customFormat="1" ht="15" customHeight="1">
      <c r="A22" s="88"/>
      <c r="B22" s="88" t="s">
        <v>59</v>
      </c>
      <c r="C22" s="76"/>
      <c r="D22" s="76"/>
      <c r="E22" s="76"/>
      <c r="F22" s="76"/>
      <c r="G22" s="71"/>
      <c r="H22" s="89"/>
      <c r="I22" s="89"/>
      <c r="J22" s="89"/>
      <c r="K22" s="90"/>
      <c r="L22" s="90"/>
      <c r="M22" s="89"/>
      <c r="N22" s="89"/>
      <c r="O22" s="108"/>
      <c r="P22" s="108"/>
      <c r="Q22" s="89"/>
      <c r="R22" s="89"/>
      <c r="S22" s="89"/>
      <c r="T22" s="89"/>
      <c r="U22" s="89"/>
      <c r="V22" s="91"/>
      <c r="W22" s="89"/>
      <c r="X22" s="91"/>
      <c r="Y22" s="89"/>
      <c r="Z22" s="89"/>
      <c r="AA22" s="89"/>
      <c r="AB22" s="89"/>
      <c r="AC22" s="89"/>
      <c r="AD22" s="60"/>
      <c r="AF22" s="67"/>
      <c r="AG22" s="68"/>
      <c r="AH22" s="68"/>
    </row>
    <row r="23" spans="1:34">
      <c r="A23" s="92"/>
      <c r="B23" s="92" t="s">
        <v>60</v>
      </c>
      <c r="C23" s="93" t="s">
        <v>49</v>
      </c>
      <c r="D23" s="93" t="s">
        <v>191</v>
      </c>
      <c r="E23" s="94" t="s">
        <v>815</v>
      </c>
      <c r="F23" s="95"/>
      <c r="G23" s="71"/>
      <c r="H23" s="96">
        <v>0.25</v>
      </c>
      <c r="I23" s="97">
        <v>617.32326785999999</v>
      </c>
      <c r="J23" s="98">
        <v>-29.387590740000011</v>
      </c>
      <c r="K23" s="97">
        <v>34.574330000000003</v>
      </c>
      <c r="L23" s="98">
        <v>239.71194800000001</v>
      </c>
      <c r="M23" s="97">
        <v>617.07394407000004</v>
      </c>
      <c r="N23" s="98">
        <v>-29.3726832299999</v>
      </c>
      <c r="O23" s="97">
        <v>34.180930340000003</v>
      </c>
      <c r="P23" s="98">
        <v>240.82906192999999</v>
      </c>
      <c r="Q23" s="99">
        <v>54048340.943300016</v>
      </c>
      <c r="R23" s="100">
        <v>2488652</v>
      </c>
      <c r="S23" s="99">
        <v>2674</v>
      </c>
      <c r="T23" s="101">
        <v>8.7552735750043686E-2</v>
      </c>
      <c r="U23" s="102">
        <v>1.0826814226449764E-3</v>
      </c>
      <c r="V23" s="103"/>
      <c r="W23" s="104">
        <v>21.38</v>
      </c>
      <c r="X23" s="105"/>
      <c r="Y23" s="106">
        <v>3.9994480823199251E-2</v>
      </c>
      <c r="Z23" s="107">
        <v>-9.7890289999999991E-2</v>
      </c>
      <c r="AA23" s="106">
        <v>6.0916339999999999E-2</v>
      </c>
      <c r="AB23" s="107">
        <v>7.4851319999999999E-2</v>
      </c>
      <c r="AC23" s="106">
        <v>6.4271549999999997E-2</v>
      </c>
    </row>
    <row r="24" spans="1:34">
      <c r="A24" s="92"/>
      <c r="B24" s="92" t="s">
        <v>61</v>
      </c>
      <c r="C24" s="93" t="s">
        <v>62</v>
      </c>
      <c r="D24" s="93" t="s">
        <v>787</v>
      </c>
      <c r="E24" s="94" t="s">
        <v>816</v>
      </c>
      <c r="F24" s="95"/>
      <c r="G24" s="71"/>
      <c r="H24" s="96">
        <v>0.99</v>
      </c>
      <c r="I24" s="97">
        <v>32.491632580000001</v>
      </c>
      <c r="J24" s="98">
        <v>-3.8871544100000039</v>
      </c>
      <c r="K24" s="97">
        <v>-0.24826500000000001</v>
      </c>
      <c r="L24" s="98">
        <v>-8.8593589999999995</v>
      </c>
      <c r="M24" s="97">
        <v>32.500844839999999</v>
      </c>
      <c r="N24" s="98">
        <v>-3.9519222100000047</v>
      </c>
      <c r="O24" s="97">
        <v>-0.29887306000000002</v>
      </c>
      <c r="P24" s="98">
        <v>-8.9402167100000032</v>
      </c>
      <c r="Q24" s="99">
        <v>791050.83</v>
      </c>
      <c r="R24" s="100">
        <v>183301</v>
      </c>
      <c r="S24" s="99">
        <v>206</v>
      </c>
      <c r="T24" s="101">
        <v>2.4346293712767322E-2</v>
      </c>
      <c r="U24" s="102">
        <v>7.7754623741822949E-3</v>
      </c>
      <c r="V24" s="103"/>
      <c r="W24" s="104">
        <v>4.22</v>
      </c>
      <c r="X24" s="105"/>
      <c r="Y24" s="106">
        <v>2.1557345971563984E-2</v>
      </c>
      <c r="Z24" s="107">
        <v>-0.10021319999999999</v>
      </c>
      <c r="AA24" s="106">
        <v>-8.680185E-2</v>
      </c>
      <c r="AB24" s="107">
        <v>-2.5038779999999997E-2</v>
      </c>
      <c r="AC24" s="106">
        <v>-2.0627719999999999E-2</v>
      </c>
    </row>
    <row r="25" spans="1:34">
      <c r="A25" s="92"/>
      <c r="B25" s="92" t="s">
        <v>63</v>
      </c>
      <c r="C25" s="93" t="s">
        <v>49</v>
      </c>
      <c r="D25" s="93" t="s">
        <v>772</v>
      </c>
      <c r="E25" s="94" t="s">
        <v>817</v>
      </c>
      <c r="F25" s="95"/>
      <c r="G25" s="71"/>
      <c r="H25" s="96">
        <v>0.55000000000000004</v>
      </c>
      <c r="I25" s="97">
        <v>181.61632768000001</v>
      </c>
      <c r="J25" s="98">
        <v>-11.323882790000022</v>
      </c>
      <c r="K25" s="97">
        <v>9.6744599999999998</v>
      </c>
      <c r="L25" s="98">
        <v>50.764589000000001</v>
      </c>
      <c r="M25" s="97">
        <v>181.51927296</v>
      </c>
      <c r="N25" s="98">
        <v>-11.312319629999996</v>
      </c>
      <c r="O25" s="97">
        <v>9.2159999999999993</v>
      </c>
      <c r="P25" s="98">
        <v>50.492294139999991</v>
      </c>
      <c r="Q25" s="99">
        <v>14405098.904999999</v>
      </c>
      <c r="R25" s="100">
        <v>2681517</v>
      </c>
      <c r="S25" s="99">
        <v>1429</v>
      </c>
      <c r="T25" s="101">
        <v>7.9316100534645495E-2</v>
      </c>
      <c r="U25" s="102">
        <v>3.5894878020513955E-3</v>
      </c>
      <c r="V25" s="103"/>
      <c r="W25" s="104">
        <v>5.12</v>
      </c>
      <c r="X25" s="105"/>
      <c r="Y25" s="106">
        <v>2.0563867187500001E-2</v>
      </c>
      <c r="Z25" s="107">
        <v>-0.1064572</v>
      </c>
      <c r="AA25" s="106">
        <v>0.13986499999999999</v>
      </c>
      <c r="AB25" s="107">
        <v>8.3160890000000001E-2</v>
      </c>
      <c r="AC25" s="106">
        <v>4.0051660000000003E-2</v>
      </c>
    </row>
    <row r="26" spans="1:34">
      <c r="A26" s="92"/>
      <c r="B26" s="92" t="s">
        <v>64</v>
      </c>
      <c r="C26" s="93" t="s">
        <v>65</v>
      </c>
      <c r="D26" s="93" t="s">
        <v>775</v>
      </c>
      <c r="E26" s="94" t="s">
        <v>818</v>
      </c>
      <c r="F26" s="95"/>
      <c r="G26" s="71"/>
      <c r="H26" s="96">
        <v>1.31</v>
      </c>
      <c r="I26" s="97">
        <v>9.0612139799999998</v>
      </c>
      <c r="J26" s="98">
        <v>-0.95282006999999846</v>
      </c>
      <c r="K26" s="97">
        <v>-9.4206999999999999E-2</v>
      </c>
      <c r="L26" s="98">
        <v>-3.442339</v>
      </c>
      <c r="M26" s="97">
        <v>5.1458383899999998</v>
      </c>
      <c r="N26" s="98">
        <v>-0.57667045000000017</v>
      </c>
      <c r="O26" s="97">
        <v>-7.5095969999999998E-2</v>
      </c>
      <c r="P26" s="98">
        <v>-3.1264276600000001</v>
      </c>
      <c r="Q26" s="99">
        <v>96226.920000000013</v>
      </c>
      <c r="R26" s="100">
        <v>42431</v>
      </c>
      <c r="S26" s="99">
        <v>16</v>
      </c>
      <c r="T26" s="101">
        <v>1.0619649884926348E-2</v>
      </c>
      <c r="U26" s="102">
        <v>9.046522738152039E-3</v>
      </c>
      <c r="V26" s="103"/>
      <c r="W26" s="104">
        <v>2.29</v>
      </c>
      <c r="X26" s="105"/>
      <c r="Y26" s="106">
        <v>3.0567685589519646E-3</v>
      </c>
      <c r="Z26" s="107">
        <v>-8.7649399999999988E-2</v>
      </c>
      <c r="AA26" s="106">
        <v>8.8105730000000004E-3</v>
      </c>
      <c r="AB26" s="107">
        <v>7.7009920000000003E-3</v>
      </c>
      <c r="AC26" s="106">
        <v>-2.5496889999999998E-2</v>
      </c>
    </row>
    <row r="27" spans="1:34">
      <c r="A27" s="92"/>
      <c r="B27" s="92" t="s">
        <v>66</v>
      </c>
      <c r="C27" s="93" t="s">
        <v>49</v>
      </c>
      <c r="D27" s="93" t="s">
        <v>411</v>
      </c>
      <c r="E27" s="94" t="s">
        <v>819</v>
      </c>
      <c r="F27" s="95"/>
      <c r="G27" s="71"/>
      <c r="H27" s="96">
        <v>0.45</v>
      </c>
      <c r="I27" s="97">
        <v>453.57069009999998</v>
      </c>
      <c r="J27" s="98">
        <v>-41.33647292000002</v>
      </c>
      <c r="K27" s="97">
        <v>9.1889599999999998</v>
      </c>
      <c r="L27" s="98">
        <v>111.56975</v>
      </c>
      <c r="M27" s="97">
        <v>453.24902055000001</v>
      </c>
      <c r="N27" s="98">
        <v>-41.300671059999942</v>
      </c>
      <c r="O27" s="97">
        <v>8.23</v>
      </c>
      <c r="P27" s="98">
        <v>111.08209067</v>
      </c>
      <c r="Q27" s="99">
        <v>49260946.5</v>
      </c>
      <c r="R27" s="100">
        <v>1145209</v>
      </c>
      <c r="S27" s="99">
        <v>2522</v>
      </c>
      <c r="T27" s="101">
        <v>0.10860698800696161</v>
      </c>
      <c r="U27" s="102">
        <v>9.3015285348510806E-4</v>
      </c>
      <c r="V27" s="103"/>
      <c r="W27" s="104">
        <v>41.15</v>
      </c>
      <c r="X27" s="105"/>
      <c r="Y27" s="106">
        <v>2.818955042527339E-2</v>
      </c>
      <c r="Z27" s="107">
        <v>-0.10015309999999999</v>
      </c>
      <c r="AA27" s="106">
        <v>0.1021391</v>
      </c>
      <c r="AB27" s="107">
        <v>8.8562650000000007E-2</v>
      </c>
      <c r="AC27" s="106">
        <v>7.8512310000000002E-2</v>
      </c>
    </row>
    <row r="28" spans="1:34">
      <c r="A28" s="92"/>
      <c r="B28" s="92" t="s">
        <v>67</v>
      </c>
      <c r="C28" s="93" t="s">
        <v>49</v>
      </c>
      <c r="D28" s="93" t="s">
        <v>411</v>
      </c>
      <c r="E28" s="94" t="s">
        <v>820</v>
      </c>
      <c r="F28" s="95"/>
      <c r="G28" s="71"/>
      <c r="H28" s="96">
        <v>0.49</v>
      </c>
      <c r="I28" s="97">
        <v>190.25299073000002</v>
      </c>
      <c r="J28" s="98">
        <v>-31.226507840000004</v>
      </c>
      <c r="K28" s="97">
        <v>2.5763280000000002</v>
      </c>
      <c r="L28" s="98">
        <v>19.38625</v>
      </c>
      <c r="M28" s="97">
        <v>190.05973338000001</v>
      </c>
      <c r="N28" s="98">
        <v>-31.191959039999993</v>
      </c>
      <c r="O28" s="97">
        <v>2.3628</v>
      </c>
      <c r="P28" s="98">
        <v>19.395743960000001</v>
      </c>
      <c r="Q28" s="99">
        <v>4322591.41</v>
      </c>
      <c r="R28" s="100">
        <v>210243</v>
      </c>
      <c r="S28" s="99">
        <v>557</v>
      </c>
      <c r="T28" s="101">
        <v>2.272022843590649E-2</v>
      </c>
      <c r="U28" s="102">
        <v>2.1342301311048158E-3</v>
      </c>
      <c r="V28" s="103"/>
      <c r="W28" s="104">
        <v>19.690000000000001</v>
      </c>
      <c r="X28" s="105"/>
      <c r="Y28" s="106">
        <v>3.3011681056373796E-2</v>
      </c>
      <c r="Z28" s="107">
        <v>-0.15165879999999998</v>
      </c>
      <c r="AA28" s="106">
        <v>9.0663210000000008E-2</v>
      </c>
      <c r="AB28" s="107">
        <v>7.5495039999999999E-2</v>
      </c>
      <c r="AC28" s="106">
        <v>3.8123520000000001E-2</v>
      </c>
    </row>
    <row r="29" spans="1:34">
      <c r="A29" s="92"/>
      <c r="B29" s="92" t="s">
        <v>68</v>
      </c>
      <c r="C29" s="93" t="s">
        <v>49</v>
      </c>
      <c r="D29" s="93" t="s">
        <v>798</v>
      </c>
      <c r="E29" s="94" t="s">
        <v>821</v>
      </c>
      <c r="F29" s="95"/>
      <c r="G29" s="71"/>
      <c r="H29" s="96">
        <v>0.5</v>
      </c>
      <c r="I29" s="97">
        <v>26.93883009</v>
      </c>
      <c r="J29" s="98">
        <v>-3.2637089500000029</v>
      </c>
      <c r="K29" s="97">
        <v>0</v>
      </c>
      <c r="L29" s="98">
        <v>-2.8355642200000002</v>
      </c>
      <c r="M29" s="97">
        <v>26.906839439999999</v>
      </c>
      <c r="N29" s="98">
        <v>-3.2598332000000028</v>
      </c>
      <c r="O29" s="97">
        <v>0</v>
      </c>
      <c r="P29" s="98">
        <v>-2.9969346600000004</v>
      </c>
      <c r="Q29" s="99">
        <v>952138.70499999996</v>
      </c>
      <c r="R29" s="100">
        <v>62061</v>
      </c>
      <c r="S29" s="99">
        <v>212</v>
      </c>
      <c r="T29" s="101">
        <v>3.5344471226812654E-2</v>
      </c>
      <c r="U29" s="102">
        <v>2.192834564871632E-3</v>
      </c>
      <c r="V29" s="103"/>
      <c r="W29" s="104">
        <v>15.27</v>
      </c>
      <c r="X29" s="105"/>
      <c r="Y29" s="106">
        <v>3.2524099541584806E-2</v>
      </c>
      <c r="Z29" s="107">
        <v>-0.1080608</v>
      </c>
      <c r="AA29" s="106">
        <v>0.14366329999999999</v>
      </c>
      <c r="AB29" s="107">
        <v>8.7701360000000006E-2</v>
      </c>
      <c r="AC29" s="106">
        <v>4.213037E-2</v>
      </c>
    </row>
    <row r="30" spans="1:34" s="109" customFormat="1">
      <c r="A30" s="92"/>
      <c r="B30" s="92" t="s">
        <v>69</v>
      </c>
      <c r="C30" s="93" t="s">
        <v>49</v>
      </c>
      <c r="D30" s="93" t="s">
        <v>191</v>
      </c>
      <c r="E30" s="94" t="s">
        <v>822</v>
      </c>
      <c r="F30" s="95"/>
      <c r="G30" s="71"/>
      <c r="H30" s="96">
        <v>0.39</v>
      </c>
      <c r="I30" s="97">
        <v>311.64344391000003</v>
      </c>
      <c r="J30" s="98">
        <v>-28.766988310000002</v>
      </c>
      <c r="K30" s="97">
        <v>14.571021999999999</v>
      </c>
      <c r="L30" s="98">
        <v>44.740194000000002</v>
      </c>
      <c r="M30" s="97">
        <v>311.62600187999999</v>
      </c>
      <c r="N30" s="98">
        <v>-28.764461080000043</v>
      </c>
      <c r="O30" s="97">
        <v>14.314</v>
      </c>
      <c r="P30" s="98">
        <v>44.725708640000001</v>
      </c>
      <c r="Q30" s="99">
        <v>21620180.458500005</v>
      </c>
      <c r="R30" s="100">
        <v>5084708</v>
      </c>
      <c r="S30" s="99">
        <v>2767</v>
      </c>
      <c r="T30" s="101">
        <v>6.937473218510487E-2</v>
      </c>
      <c r="U30" s="102">
        <v>3.8528583672298011E-3</v>
      </c>
      <c r="V30" s="103"/>
      <c r="W30" s="104">
        <v>4.21</v>
      </c>
      <c r="X30" s="105"/>
      <c r="Y30" s="106">
        <v>2.5277672209026127E-2</v>
      </c>
      <c r="Z30" s="107">
        <v>-0.126556</v>
      </c>
      <c r="AA30" s="106">
        <v>0.22314290000000001</v>
      </c>
      <c r="AB30" s="107">
        <v>0.11151220000000001</v>
      </c>
      <c r="AC30" s="106">
        <v>6.8609549999999991E-2</v>
      </c>
      <c r="AD30" s="60"/>
      <c r="AH30" s="110"/>
    </row>
    <row r="31" spans="1:34" s="109" customFormat="1">
      <c r="A31" s="92"/>
      <c r="B31" s="92" t="s">
        <v>70</v>
      </c>
      <c r="C31" s="93" t="s">
        <v>49</v>
      </c>
      <c r="D31" s="93" t="s">
        <v>801</v>
      </c>
      <c r="E31" s="94" t="s">
        <v>823</v>
      </c>
      <c r="F31" s="95"/>
      <c r="G31" s="71"/>
      <c r="H31" s="96">
        <v>0.3</v>
      </c>
      <c r="I31" s="97">
        <v>1060.89177432</v>
      </c>
      <c r="J31" s="98">
        <v>-116.80276456000006</v>
      </c>
      <c r="K31" s="97">
        <v>-1.4534229999999999</v>
      </c>
      <c r="L31" s="98">
        <v>77.417800920000005</v>
      </c>
      <c r="M31" s="97">
        <v>1059.4147733500001</v>
      </c>
      <c r="N31" s="98">
        <v>-119.42018335000003</v>
      </c>
      <c r="O31" s="97">
        <v>-4.2562579500000002</v>
      </c>
      <c r="P31" s="98">
        <v>76.656173580000001</v>
      </c>
      <c r="Q31" s="99">
        <v>45574586.352200024</v>
      </c>
      <c r="R31" s="100">
        <v>639396</v>
      </c>
      <c r="S31" s="99">
        <v>8200</v>
      </c>
      <c r="T31" s="101">
        <v>4.2958751736398348E-2</v>
      </c>
      <c r="U31" s="102">
        <v>9.2605936871068494E-4</v>
      </c>
      <c r="V31" s="103"/>
      <c r="W31" s="104">
        <v>70.010000000000005</v>
      </c>
      <c r="X31" s="105"/>
      <c r="Y31" s="106">
        <v>7.536657620339951E-2</v>
      </c>
      <c r="Z31" s="107">
        <v>-9.7692999999999988E-2</v>
      </c>
      <c r="AA31" s="106">
        <v>0.1782388</v>
      </c>
      <c r="AB31" s="107">
        <v>0.10373239999999999</v>
      </c>
      <c r="AC31" s="106">
        <v>7.3552090000000001E-2</v>
      </c>
      <c r="AD31" s="60"/>
      <c r="AH31" s="110"/>
    </row>
    <row r="32" spans="1:34" s="77" customFormat="1" ht="15" customHeight="1">
      <c r="A32" s="88"/>
      <c r="B32" s="88" t="s">
        <v>71</v>
      </c>
      <c r="C32" s="76"/>
      <c r="D32" s="76"/>
      <c r="E32" s="76"/>
      <c r="F32" s="76"/>
      <c r="G32" s="71"/>
      <c r="H32" s="89"/>
      <c r="I32" s="89"/>
      <c r="J32" s="89"/>
      <c r="K32" s="90"/>
      <c r="L32" s="90"/>
      <c r="M32" s="89"/>
      <c r="N32" s="89"/>
      <c r="O32" s="108"/>
      <c r="P32" s="108"/>
      <c r="Q32" s="89"/>
      <c r="R32" s="89"/>
      <c r="S32" s="89"/>
      <c r="T32" s="89"/>
      <c r="U32" s="89"/>
      <c r="V32" s="91"/>
      <c r="W32" s="89"/>
      <c r="X32" s="91"/>
      <c r="Y32" s="89"/>
      <c r="Z32" s="89"/>
      <c r="AA32" s="89"/>
      <c r="AB32" s="89"/>
      <c r="AC32" s="89"/>
      <c r="AD32" s="60"/>
      <c r="AF32" s="67"/>
      <c r="AG32" s="68"/>
      <c r="AH32" s="68"/>
    </row>
    <row r="33" spans="1:34">
      <c r="A33" s="92"/>
      <c r="B33" s="92" t="s">
        <v>72</v>
      </c>
      <c r="C33" s="93" t="s">
        <v>49</v>
      </c>
      <c r="D33" s="93" t="s">
        <v>191</v>
      </c>
      <c r="E33" s="94" t="s">
        <v>824</v>
      </c>
      <c r="F33" s="95"/>
      <c r="G33" s="71"/>
      <c r="H33" s="96">
        <v>0.35</v>
      </c>
      <c r="I33" s="97">
        <v>997.89369343999999</v>
      </c>
      <c r="J33" s="98">
        <v>-29.568920320000171</v>
      </c>
      <c r="K33" s="97">
        <v>43.159702000000003</v>
      </c>
      <c r="L33" s="98">
        <v>568.61640199999999</v>
      </c>
      <c r="M33" s="97">
        <v>996.96323887999984</v>
      </c>
      <c r="N33" s="98">
        <v>-34.821318520000219</v>
      </c>
      <c r="O33" s="97">
        <v>37.273593279999993</v>
      </c>
      <c r="P33" s="98">
        <v>574.19069689000003</v>
      </c>
      <c r="Q33" s="99">
        <v>97981122.960000008</v>
      </c>
      <c r="R33" s="100">
        <v>2953696</v>
      </c>
      <c r="S33" s="99">
        <v>12810</v>
      </c>
      <c r="T33" s="101">
        <v>9.8187936855511651E-2</v>
      </c>
      <c r="U33" s="102">
        <v>5.8830536369151854E-4</v>
      </c>
      <c r="V33" s="103"/>
      <c r="W33" s="104">
        <v>32.479999999999997</v>
      </c>
      <c r="X33" s="105"/>
      <c r="Y33" s="106">
        <v>3.8641995073891627E-2</v>
      </c>
      <c r="Z33" s="107">
        <v>-6.9874000000000006E-2</v>
      </c>
      <c r="AA33" s="106">
        <v>0.15330460000000001</v>
      </c>
      <c r="AB33" s="107">
        <v>0.15594049999999998</v>
      </c>
      <c r="AC33" s="106" t="s">
        <v>520</v>
      </c>
    </row>
    <row r="34" spans="1:34">
      <c r="A34" s="92"/>
      <c r="B34" s="92" t="s">
        <v>73</v>
      </c>
      <c r="C34" s="93" t="s">
        <v>49</v>
      </c>
      <c r="D34" s="93" t="s">
        <v>191</v>
      </c>
      <c r="E34" s="94" t="s">
        <v>825</v>
      </c>
      <c r="F34" s="95"/>
      <c r="G34" s="71"/>
      <c r="H34" s="96">
        <v>0.48</v>
      </c>
      <c r="I34" s="97">
        <v>462.08541600000001</v>
      </c>
      <c r="J34" s="98">
        <v>-23.70685248000002</v>
      </c>
      <c r="K34" s="97">
        <v>33.493532999999999</v>
      </c>
      <c r="L34" s="98">
        <v>314.34850399999999</v>
      </c>
      <c r="M34" s="97">
        <v>460.88501550000001</v>
      </c>
      <c r="N34" s="98">
        <v>-25.304970540000021</v>
      </c>
      <c r="O34" s="97">
        <v>29.158935</v>
      </c>
      <c r="P34" s="98">
        <v>315.72642888999997</v>
      </c>
      <c r="Q34" s="99">
        <v>108592813.53282501</v>
      </c>
      <c r="R34" s="100">
        <v>5220873</v>
      </c>
      <c r="S34" s="99">
        <v>10884</v>
      </c>
      <c r="T34" s="101">
        <v>0.23500593131211267</v>
      </c>
      <c r="U34" s="102">
        <v>1.0716887221878027E-3</v>
      </c>
      <c r="V34" s="103"/>
      <c r="W34" s="104">
        <v>19.5</v>
      </c>
      <c r="X34" s="105"/>
      <c r="Y34" s="106">
        <v>3.4966923076923083E-2</v>
      </c>
      <c r="Z34" s="107">
        <v>-0.11202189999999999</v>
      </c>
      <c r="AA34" s="106">
        <v>-0.2256735</v>
      </c>
      <c r="AB34" s="107">
        <v>5.5889889999999998E-2</v>
      </c>
      <c r="AC34" s="106">
        <v>1.1320429999999999E-3</v>
      </c>
    </row>
    <row r="35" spans="1:34">
      <c r="A35" s="92"/>
      <c r="B35" s="92" t="s">
        <v>74</v>
      </c>
      <c r="C35" s="93" t="s">
        <v>49</v>
      </c>
      <c r="D35" s="93" t="s">
        <v>772</v>
      </c>
      <c r="E35" s="94" t="s">
        <v>826</v>
      </c>
      <c r="F35" s="95"/>
      <c r="G35" s="71"/>
      <c r="H35" s="96">
        <v>0.3</v>
      </c>
      <c r="I35" s="97">
        <v>140.75167987999998</v>
      </c>
      <c r="J35" s="98">
        <v>-10.724403490000009</v>
      </c>
      <c r="K35" s="97">
        <v>1.531236</v>
      </c>
      <c r="L35" s="98">
        <v>48.409889</v>
      </c>
      <c r="M35" s="97">
        <v>140.72143351999998</v>
      </c>
      <c r="N35" s="98">
        <v>-10.721748460000038</v>
      </c>
      <c r="O35" s="97">
        <v>1.4991999999999999</v>
      </c>
      <c r="P35" s="98">
        <v>48.960258119999999</v>
      </c>
      <c r="Q35" s="99">
        <v>5313224.6550000003</v>
      </c>
      <c r="R35" s="100">
        <v>139467</v>
      </c>
      <c r="S35" s="99">
        <v>636</v>
      </c>
      <c r="T35" s="101">
        <v>3.7748925338083862E-2</v>
      </c>
      <c r="U35" s="102">
        <v>1.5984885292939081E-3</v>
      </c>
      <c r="V35" s="103"/>
      <c r="W35" s="104">
        <v>37.479999999999997</v>
      </c>
      <c r="X35" s="105"/>
      <c r="Y35" s="106">
        <v>2.9351840981856992E-2</v>
      </c>
      <c r="Z35" s="107">
        <v>-8.0696589999999999E-2</v>
      </c>
      <c r="AA35" s="106">
        <v>0.1370092</v>
      </c>
      <c r="AB35" s="107">
        <v>0.12985459999999999</v>
      </c>
      <c r="AC35" s="106">
        <v>9.8540660000000002E-2</v>
      </c>
    </row>
    <row r="36" spans="1:34">
      <c r="A36" s="92"/>
      <c r="B36" s="92" t="s">
        <v>75</v>
      </c>
      <c r="C36" s="93" t="s">
        <v>49</v>
      </c>
      <c r="D36" s="93" t="s">
        <v>240</v>
      </c>
      <c r="E36" s="94" t="s">
        <v>827</v>
      </c>
      <c r="F36" s="95"/>
      <c r="G36" s="71"/>
      <c r="H36" s="96">
        <v>0.6</v>
      </c>
      <c r="I36" s="97">
        <v>89.689282080000012</v>
      </c>
      <c r="J36" s="98">
        <v>-4.2932370000000004</v>
      </c>
      <c r="K36" s="97">
        <v>-2.0436179999999999</v>
      </c>
      <c r="L36" s="98">
        <v>29.507037</v>
      </c>
      <c r="M36" s="97">
        <v>89.604233640000004</v>
      </c>
      <c r="N36" s="98">
        <v>-4.2911022499999998</v>
      </c>
      <c r="O36" s="97">
        <v>-1.9920000000000002</v>
      </c>
      <c r="P36" s="98">
        <v>29.850818730000004</v>
      </c>
      <c r="Q36" s="99">
        <v>7138395.2949999999</v>
      </c>
      <c r="R36" s="100">
        <v>704993</v>
      </c>
      <c r="S36" s="99">
        <v>778</v>
      </c>
      <c r="T36" s="101">
        <v>7.9590282466892495E-2</v>
      </c>
      <c r="U36" s="102">
        <v>2.7020790225709573E-3</v>
      </c>
      <c r="V36" s="103"/>
      <c r="W36" s="104">
        <v>9.9600000000000009</v>
      </c>
      <c r="X36" s="105"/>
      <c r="Y36" s="106">
        <v>9.9605421686746992E-2</v>
      </c>
      <c r="Z36" s="107">
        <v>-4.9079240000000001E-3</v>
      </c>
      <c r="AA36" s="106">
        <v>9.8380919999999997E-2</v>
      </c>
      <c r="AB36" s="107">
        <v>0.1041086</v>
      </c>
      <c r="AC36" s="106" t="s">
        <v>520</v>
      </c>
    </row>
    <row r="37" spans="1:34">
      <c r="A37" s="92"/>
      <c r="B37" s="92" t="s">
        <v>76</v>
      </c>
      <c r="C37" s="93" t="s">
        <v>49</v>
      </c>
      <c r="D37" s="93" t="s">
        <v>411</v>
      </c>
      <c r="E37" s="94" t="s">
        <v>828</v>
      </c>
      <c r="F37" s="95"/>
      <c r="G37" s="71"/>
      <c r="H37" s="96">
        <v>0.35</v>
      </c>
      <c r="I37" s="97">
        <v>30.6980337</v>
      </c>
      <c r="J37" s="98">
        <v>-2.2353680400000027</v>
      </c>
      <c r="K37" s="97">
        <v>0</v>
      </c>
      <c r="L37" s="98">
        <v>-29.733912</v>
      </c>
      <c r="M37" s="97">
        <v>30.673011300000002</v>
      </c>
      <c r="N37" s="98">
        <v>-2.2335459600000007</v>
      </c>
      <c r="O37" s="97">
        <v>0</v>
      </c>
      <c r="P37" s="98">
        <v>-29.803323640000002</v>
      </c>
      <c r="Q37" s="99">
        <v>1855538.0299999998</v>
      </c>
      <c r="R37" s="100">
        <v>91560</v>
      </c>
      <c r="S37" s="99">
        <v>189</v>
      </c>
      <c r="T37" s="101">
        <v>6.0444849599601551E-2</v>
      </c>
      <c r="U37" s="102">
        <v>1.4795768784824029E-3</v>
      </c>
      <c r="V37" s="103"/>
      <c r="W37" s="104">
        <v>20.05</v>
      </c>
      <c r="X37" s="105"/>
      <c r="Y37" s="106">
        <v>5.8852867830423934E-2</v>
      </c>
      <c r="Z37" s="107">
        <v>-6.7875409999999997E-2</v>
      </c>
      <c r="AA37" s="106">
        <v>-3.993041E-2</v>
      </c>
      <c r="AB37" s="107">
        <v>3.6911720000000002E-2</v>
      </c>
      <c r="AC37" s="106">
        <v>4.0255539999999999E-2</v>
      </c>
    </row>
    <row r="38" spans="1:34">
      <c r="A38" s="92"/>
      <c r="B38" s="92" t="s">
        <v>77</v>
      </c>
      <c r="C38" s="93" t="s">
        <v>49</v>
      </c>
      <c r="D38" s="93" t="s">
        <v>798</v>
      </c>
      <c r="E38" s="94" t="s">
        <v>829</v>
      </c>
      <c r="F38" s="95"/>
      <c r="G38" s="71"/>
      <c r="H38" s="96">
        <v>0.05</v>
      </c>
      <c r="I38" s="97">
        <v>276.49448772</v>
      </c>
      <c r="J38" s="98">
        <v>-13.273760980000018</v>
      </c>
      <c r="K38" s="97">
        <v>7.4791600000000003</v>
      </c>
      <c r="L38" s="98">
        <v>219.80673046999999</v>
      </c>
      <c r="M38" s="97">
        <v>276.48096036000004</v>
      </c>
      <c r="N38" s="98">
        <v>-13.272722739999949</v>
      </c>
      <c r="O38" s="97">
        <v>7.3810000000000002</v>
      </c>
      <c r="P38" s="98">
        <v>220.02149757999999</v>
      </c>
      <c r="Q38" s="99">
        <v>9766630.3699999992</v>
      </c>
      <c r="R38" s="100">
        <v>357758</v>
      </c>
      <c r="S38" s="99">
        <v>564</v>
      </c>
      <c r="T38" s="101">
        <v>3.53230563492841E-2</v>
      </c>
      <c r="U38" s="102">
        <v>1.4262177382990708E-3</v>
      </c>
      <c r="V38" s="103"/>
      <c r="W38" s="104">
        <v>26.84</v>
      </c>
      <c r="X38" s="105"/>
      <c r="Y38" s="106">
        <v>5.8243144560357681E-2</v>
      </c>
      <c r="Z38" s="107">
        <v>-6.4943420000000002E-2</v>
      </c>
      <c r="AA38" s="106">
        <v>0.14496000000000001</v>
      </c>
      <c r="AB38" s="107">
        <v>0.1102904</v>
      </c>
      <c r="AC38" s="106">
        <v>0.1056627</v>
      </c>
    </row>
    <row r="39" spans="1:34">
      <c r="A39" s="92"/>
      <c r="B39" s="92" t="s">
        <v>78</v>
      </c>
      <c r="C39" s="93" t="s">
        <v>49</v>
      </c>
      <c r="D39" s="93" t="s">
        <v>191</v>
      </c>
      <c r="E39" s="94" t="s">
        <v>830</v>
      </c>
      <c r="F39" s="95"/>
      <c r="G39" s="71"/>
      <c r="H39" s="96">
        <v>0.49</v>
      </c>
      <c r="I39" s="97">
        <v>1089.8097515899999</v>
      </c>
      <c r="J39" s="98">
        <v>-68.356223559999947</v>
      </c>
      <c r="K39" s="97">
        <v>1.8980520000000001</v>
      </c>
      <c r="L39" s="98">
        <v>140.96321800000001</v>
      </c>
      <c r="M39" s="97">
        <v>1088.5899756199999</v>
      </c>
      <c r="N39" s="98">
        <v>-68.452258380000117</v>
      </c>
      <c r="O39" s="97">
        <v>1.63489522</v>
      </c>
      <c r="P39" s="98">
        <v>142.83178938999998</v>
      </c>
      <c r="Q39" s="99">
        <v>63999399.72633101</v>
      </c>
      <c r="R39" s="100">
        <v>3534830</v>
      </c>
      <c r="S39" s="99">
        <v>3000</v>
      </c>
      <c r="T39" s="101">
        <v>5.8725295523331292E-2</v>
      </c>
      <c r="U39" s="102">
        <v>1.0678984465040977E-3</v>
      </c>
      <c r="V39" s="103"/>
      <c r="W39" s="104">
        <v>17.96</v>
      </c>
      <c r="X39" s="105"/>
      <c r="Y39" s="106">
        <v>4.161408685968819E-2</v>
      </c>
      <c r="Z39" s="107">
        <v>-6.214099E-2</v>
      </c>
      <c r="AA39" s="106">
        <v>-5.9517939999999998E-2</v>
      </c>
      <c r="AB39" s="107">
        <v>4.2066899999999997E-2</v>
      </c>
      <c r="AC39" s="106">
        <v>3.4907689999999998E-2</v>
      </c>
    </row>
    <row r="40" spans="1:34">
      <c r="A40" s="92"/>
      <c r="B40" s="92" t="s">
        <v>79</v>
      </c>
      <c r="C40" s="93" t="s">
        <v>49</v>
      </c>
      <c r="D40" s="93" t="s">
        <v>411</v>
      </c>
      <c r="E40" s="94" t="s">
        <v>831</v>
      </c>
      <c r="F40" s="95"/>
      <c r="G40" s="71"/>
      <c r="H40" s="96">
        <v>0.35</v>
      </c>
      <c r="I40" s="97">
        <v>226.47050496</v>
      </c>
      <c r="J40" s="98">
        <v>-23.818974479999991</v>
      </c>
      <c r="K40" s="97">
        <v>0</v>
      </c>
      <c r="L40" s="98">
        <v>62.122323000000002</v>
      </c>
      <c r="M40" s="97">
        <v>226.41413952000002</v>
      </c>
      <c r="N40" s="98">
        <v>-23.813046259999989</v>
      </c>
      <c r="O40" s="97">
        <v>0</v>
      </c>
      <c r="P40" s="98">
        <v>62.835448320000005</v>
      </c>
      <c r="Q40" s="99">
        <v>17198686.680000003</v>
      </c>
      <c r="R40" s="100">
        <v>556896</v>
      </c>
      <c r="S40" s="99">
        <v>2583</v>
      </c>
      <c r="T40" s="101">
        <v>7.5942280797394318E-2</v>
      </c>
      <c r="U40" s="102">
        <v>1.2985428093427447E-3</v>
      </c>
      <c r="V40" s="103"/>
      <c r="W40" s="104">
        <v>29.76</v>
      </c>
      <c r="X40" s="105"/>
      <c r="Y40" s="106">
        <v>3.595430107526882E-2</v>
      </c>
      <c r="Z40" s="107">
        <v>-9.5715590000000003E-2</v>
      </c>
      <c r="AA40" s="106">
        <v>2.7052619999999999E-2</v>
      </c>
      <c r="AB40" s="107">
        <v>7.0775690000000002E-2</v>
      </c>
      <c r="AC40" s="106">
        <v>6.6448320000000005E-2</v>
      </c>
    </row>
    <row r="41" spans="1:34">
      <c r="A41" s="92"/>
      <c r="B41" s="92" t="s">
        <v>80</v>
      </c>
      <c r="C41" s="93" t="s">
        <v>49</v>
      </c>
      <c r="D41" s="93" t="s">
        <v>240</v>
      </c>
      <c r="E41" s="94" t="s">
        <v>832</v>
      </c>
      <c r="F41" s="95"/>
      <c r="G41" s="71"/>
      <c r="H41" s="96">
        <v>0.25</v>
      </c>
      <c r="I41" s="97">
        <v>2.0008000000000004</v>
      </c>
      <c r="J41" s="98">
        <v>-4.7999999999999765E-2</v>
      </c>
      <c r="K41" s="97">
        <v>0</v>
      </c>
      <c r="L41" s="98">
        <v>2.0016039999999999</v>
      </c>
      <c r="M41" s="97">
        <v>2.0008000000000004</v>
      </c>
      <c r="N41" s="98">
        <v>-4.7999999999999765E-2</v>
      </c>
      <c r="O41" s="97">
        <v>0</v>
      </c>
      <c r="P41" s="98">
        <v>1.9452</v>
      </c>
      <c r="Q41" s="99">
        <v>33178.25</v>
      </c>
      <c r="R41" s="100">
        <v>1339</v>
      </c>
      <c r="S41" s="99">
        <v>25</v>
      </c>
      <c r="T41" s="101">
        <v>1.6582492003198716E-2</v>
      </c>
      <c r="U41" s="102">
        <v>1.5645208073496722E-3</v>
      </c>
      <c r="V41" s="103"/>
      <c r="W41" s="104">
        <v>24.91</v>
      </c>
      <c r="X41" s="105"/>
      <c r="Y41" s="106">
        <v>0</v>
      </c>
      <c r="Z41" s="107">
        <v>-2.3137249999999998E-2</v>
      </c>
      <c r="AA41" s="106" t="s">
        <v>520</v>
      </c>
      <c r="AB41" s="107" t="s">
        <v>520</v>
      </c>
      <c r="AC41" s="106" t="s">
        <v>520</v>
      </c>
    </row>
    <row r="42" spans="1:34">
      <c r="A42" s="92"/>
      <c r="B42" s="92" t="s">
        <v>81</v>
      </c>
      <c r="C42" s="93" t="s">
        <v>49</v>
      </c>
      <c r="D42" s="93" t="s">
        <v>191</v>
      </c>
      <c r="E42" s="94" t="s">
        <v>833</v>
      </c>
      <c r="F42" s="95"/>
      <c r="G42" s="71"/>
      <c r="H42" s="96">
        <v>0.25</v>
      </c>
      <c r="I42" s="97">
        <v>78.812087040000009</v>
      </c>
      <c r="J42" s="98">
        <v>3.332702150000006</v>
      </c>
      <c r="K42" s="97">
        <v>6.5346330000000004</v>
      </c>
      <c r="L42" s="98">
        <v>75.061205000000001</v>
      </c>
      <c r="M42" s="97">
        <v>78.729899519999989</v>
      </c>
      <c r="N42" s="98">
        <v>3.3192059799999893</v>
      </c>
      <c r="O42" s="97">
        <v>6.5267596799999996</v>
      </c>
      <c r="P42" s="98">
        <v>76.439370189999991</v>
      </c>
      <c r="Q42" s="99">
        <v>14071415.764999995</v>
      </c>
      <c r="R42" s="100">
        <v>427923</v>
      </c>
      <c r="S42" s="99">
        <v>2276</v>
      </c>
      <c r="T42" s="101">
        <v>0.17854387941608801</v>
      </c>
      <c r="U42" s="102">
        <v>8.3517698114953572E-4</v>
      </c>
      <c r="V42" s="103"/>
      <c r="W42" s="104">
        <v>32.590000000000003</v>
      </c>
      <c r="X42" s="105"/>
      <c r="Y42" s="106">
        <v>2.9125559987726285E-2</v>
      </c>
      <c r="Z42" s="107">
        <v>-3.9266329999999995E-2</v>
      </c>
      <c r="AA42" s="106" t="s">
        <v>520</v>
      </c>
      <c r="AB42" s="107" t="s">
        <v>520</v>
      </c>
      <c r="AC42" s="106" t="s">
        <v>520</v>
      </c>
    </row>
    <row r="43" spans="1:34" s="109" customFormat="1">
      <c r="A43" s="92"/>
      <c r="B43" s="92" t="s">
        <v>82</v>
      </c>
      <c r="C43" s="93" t="s">
        <v>49</v>
      </c>
      <c r="D43" s="93" t="s">
        <v>772</v>
      </c>
      <c r="E43" s="94" t="s">
        <v>834</v>
      </c>
      <c r="F43" s="95"/>
      <c r="G43" s="71"/>
      <c r="H43" s="96">
        <v>0.09</v>
      </c>
      <c r="I43" s="97">
        <v>429.14764455</v>
      </c>
      <c r="J43" s="98">
        <v>-25.71134575</v>
      </c>
      <c r="K43" s="97">
        <v>9.2941020000000005</v>
      </c>
      <c r="L43" s="98">
        <v>122.771429</v>
      </c>
      <c r="M43" s="97">
        <v>436.27796882999996</v>
      </c>
      <c r="N43" s="98">
        <v>-18.575743949999989</v>
      </c>
      <c r="O43" s="97">
        <v>16.054200000000002</v>
      </c>
      <c r="P43" s="98">
        <v>130.50545515000002</v>
      </c>
      <c r="Q43" s="99">
        <v>36128473.383699998</v>
      </c>
      <c r="R43" s="100">
        <v>1199470</v>
      </c>
      <c r="S43" s="99">
        <v>2395</v>
      </c>
      <c r="T43" s="101">
        <v>8.4186582036548191E-2</v>
      </c>
      <c r="U43" s="102">
        <v>1.3671692005283145E-3</v>
      </c>
      <c r="V43" s="103"/>
      <c r="W43" s="104">
        <v>29.73</v>
      </c>
      <c r="X43" s="105"/>
      <c r="Y43" s="106">
        <v>2.7869189371005715E-2</v>
      </c>
      <c r="Z43" s="107">
        <v>-7.6134240000000006E-2</v>
      </c>
      <c r="AA43" s="106">
        <v>4.3982080000000007E-2</v>
      </c>
      <c r="AB43" s="107">
        <v>8.5331170000000012E-2</v>
      </c>
      <c r="AC43" s="106" t="s">
        <v>520</v>
      </c>
      <c r="AD43" s="60"/>
      <c r="AH43" s="110"/>
    </row>
    <row r="44" spans="1:34">
      <c r="A44" s="92"/>
      <c r="B44" s="92" t="s">
        <v>83</v>
      </c>
      <c r="C44" s="93" t="s">
        <v>49</v>
      </c>
      <c r="D44" s="93" t="s">
        <v>772</v>
      </c>
      <c r="E44" s="94" t="s">
        <v>835</v>
      </c>
      <c r="F44" s="95"/>
      <c r="G44" s="71"/>
      <c r="H44" s="96">
        <v>0.23</v>
      </c>
      <c r="I44" s="97">
        <v>368.56914264000005</v>
      </c>
      <c r="J44" s="98">
        <v>-20.207604959999919</v>
      </c>
      <c r="K44" s="97">
        <v>-3.14E-3</v>
      </c>
      <c r="L44" s="98">
        <v>13.995656</v>
      </c>
      <c r="M44" s="97">
        <v>367.24176074000002</v>
      </c>
      <c r="N44" s="98">
        <v>-20.160758859999955</v>
      </c>
      <c r="O44" s="97">
        <v>-2.4582699999999999E-2</v>
      </c>
      <c r="P44" s="98">
        <v>13.88103591</v>
      </c>
      <c r="Q44" s="99">
        <v>15188018.655000001</v>
      </c>
      <c r="R44" s="100">
        <v>902462</v>
      </c>
      <c r="S44" s="99">
        <v>1659</v>
      </c>
      <c r="T44" s="101">
        <v>4.1208058130452065E-2</v>
      </c>
      <c r="U44" s="102">
        <v>1.1616092755262148E-3</v>
      </c>
      <c r="V44" s="103"/>
      <c r="W44" s="104">
        <v>16.78</v>
      </c>
      <c r="X44" s="105"/>
      <c r="Y44" s="106">
        <v>4.1874791418355185E-2</v>
      </c>
      <c r="Z44" s="107">
        <v>-5.4115000000000003E-2</v>
      </c>
      <c r="AA44" s="106">
        <v>0.25791769999999997</v>
      </c>
      <c r="AB44" s="107">
        <v>0.16198679999999999</v>
      </c>
      <c r="AC44" s="106">
        <v>0.1272161</v>
      </c>
    </row>
    <row r="45" spans="1:34">
      <c r="A45" s="92"/>
      <c r="B45" s="92" t="s">
        <v>84</v>
      </c>
      <c r="C45" s="93" t="s">
        <v>49</v>
      </c>
      <c r="D45" s="93" t="s">
        <v>191</v>
      </c>
      <c r="E45" s="94" t="s">
        <v>836</v>
      </c>
      <c r="F45" s="95"/>
      <c r="G45" s="71"/>
      <c r="H45" s="96">
        <v>0.35</v>
      </c>
      <c r="I45" s="97">
        <v>180.05731974</v>
      </c>
      <c r="J45" s="98">
        <v>-18.025540259999989</v>
      </c>
      <c r="K45" s="97">
        <v>-0.133072</v>
      </c>
      <c r="L45" s="98">
        <v>99.378812999999994</v>
      </c>
      <c r="M45" s="97">
        <v>180.05731974</v>
      </c>
      <c r="N45" s="98">
        <v>-18.025540259999989</v>
      </c>
      <c r="O45" s="97">
        <v>0</v>
      </c>
      <c r="P45" s="98">
        <v>99.936707760000004</v>
      </c>
      <c r="Q45" s="99">
        <v>23148391.330000006</v>
      </c>
      <c r="R45" s="100">
        <v>827638</v>
      </c>
      <c r="S45" s="99">
        <v>5608</v>
      </c>
      <c r="T45" s="101">
        <v>0.12856123463031618</v>
      </c>
      <c r="U45" s="102">
        <v>1.1609903508833397E-3</v>
      </c>
      <c r="V45" s="103"/>
      <c r="W45" s="104">
        <v>27.27</v>
      </c>
      <c r="X45" s="105"/>
      <c r="Y45" s="106">
        <v>1.8381004767143379E-2</v>
      </c>
      <c r="Z45" s="107">
        <v>-9.0999999999999998E-2</v>
      </c>
      <c r="AA45" s="106">
        <v>9.9772110000000011E-2</v>
      </c>
      <c r="AB45" s="107" t="s">
        <v>520</v>
      </c>
      <c r="AC45" s="106" t="s">
        <v>520</v>
      </c>
    </row>
    <row r="46" spans="1:34">
      <c r="A46" s="92"/>
      <c r="B46" s="92" t="s">
        <v>85</v>
      </c>
      <c r="C46" s="93" t="s">
        <v>49</v>
      </c>
      <c r="D46" s="93" t="s">
        <v>411</v>
      </c>
      <c r="E46" s="94" t="s">
        <v>837</v>
      </c>
      <c r="F46" s="95"/>
      <c r="G46" s="71"/>
      <c r="H46" s="96">
        <v>0.28000000000000003</v>
      </c>
      <c r="I46" s="97">
        <v>279.39263310000001</v>
      </c>
      <c r="J46" s="98">
        <v>-24.863981399999975</v>
      </c>
      <c r="K46" s="97">
        <v>7.6303999999999997E-2</v>
      </c>
      <c r="L46" s="98">
        <v>32.304997999999998</v>
      </c>
      <c r="M46" s="97">
        <v>278.72091940000001</v>
      </c>
      <c r="N46" s="98">
        <v>-24.804203599999965</v>
      </c>
      <c r="O46" s="97">
        <v>0</v>
      </c>
      <c r="P46" s="98">
        <v>34.564060849999997</v>
      </c>
      <c r="Q46" s="99">
        <v>28316574.619999994</v>
      </c>
      <c r="R46" s="100">
        <v>642947</v>
      </c>
      <c r="S46" s="99">
        <v>2349</v>
      </c>
      <c r="T46" s="101">
        <v>0.10135046978803104</v>
      </c>
      <c r="U46" s="102">
        <v>9.4417755822544692E-4</v>
      </c>
      <c r="V46" s="103"/>
      <c r="W46" s="104">
        <v>42.7</v>
      </c>
      <c r="X46" s="105"/>
      <c r="Y46" s="106">
        <v>5.1288056206088992E-2</v>
      </c>
      <c r="Z46" s="107">
        <v>-8.1720430000000011E-2</v>
      </c>
      <c r="AA46" s="106">
        <v>0.22850809999999999</v>
      </c>
      <c r="AB46" s="107">
        <v>0.22440919999999998</v>
      </c>
      <c r="AC46" s="106">
        <v>0.1529768</v>
      </c>
    </row>
    <row r="47" spans="1:34">
      <c r="A47" s="92"/>
      <c r="B47" s="92" t="s">
        <v>86</v>
      </c>
      <c r="C47" s="93" t="s">
        <v>49</v>
      </c>
      <c r="D47" s="93" t="s">
        <v>772</v>
      </c>
      <c r="E47" s="94" t="s">
        <v>838</v>
      </c>
      <c r="F47" s="95"/>
      <c r="G47" s="71"/>
      <c r="H47" s="96">
        <v>0.3</v>
      </c>
      <c r="I47" s="97">
        <v>29.680246499999999</v>
      </c>
      <c r="J47" s="98">
        <v>4.2915889999996869E-2</v>
      </c>
      <c r="K47" s="97">
        <v>1.38002</v>
      </c>
      <c r="L47" s="98">
        <v>2.8710260000000001</v>
      </c>
      <c r="M47" s="97">
        <v>29.117827500000001</v>
      </c>
      <c r="N47" s="98">
        <v>4.9255349999997762E-2</v>
      </c>
      <c r="O47" s="97">
        <v>1.3606799999999999</v>
      </c>
      <c r="P47" s="98">
        <v>2.39572194</v>
      </c>
      <c r="Q47" s="99">
        <v>2198606.2000000002</v>
      </c>
      <c r="R47" s="100">
        <v>63819</v>
      </c>
      <c r="S47" s="99">
        <v>308</v>
      </c>
      <c r="T47" s="101">
        <v>7.4076413078307826E-2</v>
      </c>
      <c r="U47" s="102">
        <v>1.2222220716606312E-3</v>
      </c>
      <c r="V47" s="103"/>
      <c r="W47" s="104">
        <v>34.340000000000003</v>
      </c>
      <c r="X47" s="105"/>
      <c r="Y47" s="106">
        <v>4.3415375655212571E-2</v>
      </c>
      <c r="Z47" s="107">
        <v>-4.954331E-2</v>
      </c>
      <c r="AA47" s="106">
        <v>0.121388</v>
      </c>
      <c r="AB47" s="107">
        <v>0.10999159999999999</v>
      </c>
      <c r="AC47" s="106">
        <v>9.7537479999999996E-2</v>
      </c>
    </row>
    <row r="48" spans="1:34">
      <c r="A48" s="92"/>
      <c r="B48" s="92" t="s">
        <v>87</v>
      </c>
      <c r="C48" s="93" t="s">
        <v>49</v>
      </c>
      <c r="D48" s="93" t="s">
        <v>411</v>
      </c>
      <c r="E48" s="94" t="s">
        <v>839</v>
      </c>
      <c r="F48" s="95"/>
      <c r="G48" s="71"/>
      <c r="H48" s="96">
        <v>0.35</v>
      </c>
      <c r="I48" s="97">
        <v>619.45517689000008</v>
      </c>
      <c r="J48" s="98">
        <v>-35.083282359999892</v>
      </c>
      <c r="K48" s="97">
        <v>7.6246400000000003</v>
      </c>
      <c r="L48" s="98">
        <v>189.12910600000001</v>
      </c>
      <c r="M48" s="97">
        <v>619.07774587999995</v>
      </c>
      <c r="N48" s="98">
        <v>-34.970478870000008</v>
      </c>
      <c r="O48" s="97">
        <v>6.9948488500000003</v>
      </c>
      <c r="P48" s="98">
        <v>192.84104996000002</v>
      </c>
      <c r="Q48" s="99">
        <v>83504466.025000006</v>
      </c>
      <c r="R48" s="100">
        <v>1801435</v>
      </c>
      <c r="S48" s="99">
        <v>8701</v>
      </c>
      <c r="T48" s="101">
        <v>0.13480308041695216</v>
      </c>
      <c r="U48" s="102">
        <v>8.2838579551970095E-4</v>
      </c>
      <c r="V48" s="103"/>
      <c r="W48" s="104">
        <v>46.09</v>
      </c>
      <c r="X48" s="105"/>
      <c r="Y48" s="106">
        <v>2.4517248860924275E-2</v>
      </c>
      <c r="Z48" s="107">
        <v>-6.4162440000000001E-2</v>
      </c>
      <c r="AA48" s="106">
        <v>0.48461880000000002</v>
      </c>
      <c r="AB48" s="107">
        <v>0.11512280000000001</v>
      </c>
      <c r="AC48" s="106">
        <v>0.1479895</v>
      </c>
    </row>
    <row r="49" spans="1:34">
      <c r="A49" s="92"/>
      <c r="B49" s="92" t="s">
        <v>88</v>
      </c>
      <c r="C49" s="93" t="s">
        <v>49</v>
      </c>
      <c r="D49" s="93" t="s">
        <v>798</v>
      </c>
      <c r="E49" s="94" t="s">
        <v>840</v>
      </c>
      <c r="F49" s="95"/>
      <c r="G49" s="71"/>
      <c r="H49" s="96">
        <v>0.34</v>
      </c>
      <c r="I49" s="97">
        <v>40.726330920000002</v>
      </c>
      <c r="J49" s="98">
        <v>-8.8514783599999998</v>
      </c>
      <c r="K49" s="97">
        <v>-6.4169450000000001</v>
      </c>
      <c r="L49" s="98">
        <v>3.978091329999998</v>
      </c>
      <c r="M49" s="97">
        <v>40.409815450000004</v>
      </c>
      <c r="N49" s="98">
        <v>-8.7809149499999961</v>
      </c>
      <c r="O49" s="97">
        <v>-5.9536839000000006</v>
      </c>
      <c r="P49" s="98">
        <v>4.6513062500000002</v>
      </c>
      <c r="Q49" s="99">
        <v>18596359.888327997</v>
      </c>
      <c r="R49" s="100">
        <v>596045</v>
      </c>
      <c r="S49" s="99">
        <v>428</v>
      </c>
      <c r="T49" s="101">
        <v>0.45661760998940476</v>
      </c>
      <c r="U49" s="102">
        <v>1.0450775991436079E-3</v>
      </c>
      <c r="V49" s="103"/>
      <c r="W49" s="104">
        <v>30.01</v>
      </c>
      <c r="X49" s="105"/>
      <c r="Y49" s="106">
        <v>4.4021159613462167E-2</v>
      </c>
      <c r="Z49" s="107">
        <v>-5.7474879999999999E-2</v>
      </c>
      <c r="AA49" s="106">
        <v>0.1734541</v>
      </c>
      <c r="AB49" s="107">
        <v>0.2144286</v>
      </c>
      <c r="AC49" s="106">
        <v>0.1502436</v>
      </c>
    </row>
    <row r="50" spans="1:34">
      <c r="A50" s="92"/>
      <c r="B50" s="92" t="s">
        <v>89</v>
      </c>
      <c r="C50" s="93" t="s">
        <v>49</v>
      </c>
      <c r="D50" s="93" t="s">
        <v>798</v>
      </c>
      <c r="E50" s="94" t="s">
        <v>841</v>
      </c>
      <c r="F50" s="95"/>
      <c r="G50" s="71"/>
      <c r="H50" s="96">
        <v>0.34</v>
      </c>
      <c r="I50" s="97">
        <v>249.10132640000003</v>
      </c>
      <c r="J50" s="98">
        <v>-16.065862479999961</v>
      </c>
      <c r="K50" s="97">
        <v>4.1271849999999999</v>
      </c>
      <c r="L50" s="98">
        <v>45.125210719999998</v>
      </c>
      <c r="M50" s="97">
        <v>248.71710280000002</v>
      </c>
      <c r="N50" s="98">
        <v>-16.017350509999961</v>
      </c>
      <c r="O50" s="97">
        <v>4.165521</v>
      </c>
      <c r="P50" s="98">
        <v>46.042952900000003</v>
      </c>
      <c r="Q50" s="99">
        <v>51192215.919199996</v>
      </c>
      <c r="R50" s="100">
        <v>3128223</v>
      </c>
      <c r="S50" s="99">
        <v>3435</v>
      </c>
      <c r="T50" s="101">
        <v>0.20550760069818716</v>
      </c>
      <c r="U50" s="102">
        <v>1.4361345554549855E-3</v>
      </c>
      <c r="V50" s="103"/>
      <c r="W50" s="104">
        <v>16.600000000000001</v>
      </c>
      <c r="X50" s="105"/>
      <c r="Y50" s="106">
        <v>2.3778192771084335E-2</v>
      </c>
      <c r="Z50" s="107">
        <v>-7.6238169999999994E-2</v>
      </c>
      <c r="AA50" s="106">
        <v>0.4822631</v>
      </c>
      <c r="AB50" s="107">
        <v>0.1160477</v>
      </c>
      <c r="AC50" s="106">
        <v>0.15435209999999999</v>
      </c>
    </row>
    <row r="51" spans="1:34">
      <c r="A51" s="92"/>
      <c r="B51" s="92" t="s">
        <v>90</v>
      </c>
      <c r="C51" s="93" t="s">
        <v>49</v>
      </c>
      <c r="D51" s="93" t="s">
        <v>240</v>
      </c>
      <c r="E51" s="94" t="s">
        <v>842</v>
      </c>
      <c r="F51" s="95"/>
      <c r="G51" s="71"/>
      <c r="H51" s="96">
        <v>0.25</v>
      </c>
      <c r="I51" s="97">
        <v>6.2040109399999999</v>
      </c>
      <c r="J51" s="98">
        <v>-0.44267864000000151</v>
      </c>
      <c r="K51" s="97">
        <v>0</v>
      </c>
      <c r="L51" s="98">
        <v>2.9539339999999998</v>
      </c>
      <c r="M51" s="97">
        <v>6.2040109399999999</v>
      </c>
      <c r="N51" s="98">
        <v>-0.44267864000000151</v>
      </c>
      <c r="O51" s="97">
        <v>0</v>
      </c>
      <c r="P51" s="98">
        <v>2.9639314700000008</v>
      </c>
      <c r="Q51" s="99">
        <v>240612.67000000007</v>
      </c>
      <c r="R51" s="100">
        <v>24580</v>
      </c>
      <c r="S51" s="99">
        <v>118</v>
      </c>
      <c r="T51" s="101">
        <v>3.8783405175620157E-2</v>
      </c>
      <c r="U51" s="102">
        <v>2.5285062767284095E-3</v>
      </c>
      <c r="V51" s="103"/>
      <c r="W51" s="104">
        <v>9.5299999999999994</v>
      </c>
      <c r="X51" s="105"/>
      <c r="Y51" s="106">
        <v>3.5662014690451209E-2</v>
      </c>
      <c r="Z51" s="107">
        <v>-5.8956309999999998E-2</v>
      </c>
      <c r="AA51" s="106">
        <v>-5.543559E-2</v>
      </c>
      <c r="AB51" s="107">
        <v>2.184676E-2</v>
      </c>
      <c r="AC51" s="106" t="s">
        <v>520</v>
      </c>
    </row>
    <row r="52" spans="1:34">
      <c r="A52" s="92"/>
      <c r="B52" s="92" t="s">
        <v>91</v>
      </c>
      <c r="C52" s="93" t="s">
        <v>49</v>
      </c>
      <c r="D52" s="93" t="s">
        <v>191</v>
      </c>
      <c r="E52" s="94" t="s">
        <v>843</v>
      </c>
      <c r="F52" s="95"/>
      <c r="G52" s="71"/>
      <c r="H52" s="96">
        <v>0.34</v>
      </c>
      <c r="I52" s="97">
        <v>77.904749159999994</v>
      </c>
      <c r="J52" s="98">
        <v>1.5937381599999965</v>
      </c>
      <c r="K52" s="97">
        <v>7.3398870000000001</v>
      </c>
      <c r="L52" s="98">
        <v>9.8932859999999998</v>
      </c>
      <c r="M52" s="97">
        <v>77.88836160000001</v>
      </c>
      <c r="N52" s="98">
        <v>-32.604998399999992</v>
      </c>
      <c r="O52" s="97">
        <v>-24.696000000000002</v>
      </c>
      <c r="P52" s="98">
        <v>11.488701820000008</v>
      </c>
      <c r="Q52" s="99">
        <v>56102722.987569012</v>
      </c>
      <c r="R52" s="100">
        <v>3034658</v>
      </c>
      <c r="S52" s="99">
        <v>1162</v>
      </c>
      <c r="T52" s="101">
        <v>0.72014509503580837</v>
      </c>
      <c r="U52" s="102">
        <v>1.2821764706748683E-3</v>
      </c>
      <c r="V52" s="103"/>
      <c r="W52" s="104">
        <v>17.62</v>
      </c>
      <c r="X52" s="105"/>
      <c r="Y52" s="106">
        <v>2.7641884222474458E-2</v>
      </c>
      <c r="Z52" s="107">
        <v>-7.2631580000000001E-2</v>
      </c>
      <c r="AA52" s="106">
        <v>0.16500869999999998</v>
      </c>
      <c r="AB52" s="107">
        <v>0.2076296</v>
      </c>
      <c r="AC52" s="106">
        <v>0.1447746</v>
      </c>
    </row>
    <row r="53" spans="1:34">
      <c r="A53" s="92"/>
      <c r="B53" s="92" t="s">
        <v>92</v>
      </c>
      <c r="C53" s="93" t="s">
        <v>49</v>
      </c>
      <c r="D53" s="93" t="s">
        <v>191</v>
      </c>
      <c r="E53" s="94" t="s">
        <v>844</v>
      </c>
      <c r="F53" s="95"/>
      <c r="G53" s="71"/>
      <c r="H53" s="96">
        <v>0.34</v>
      </c>
      <c r="I53" s="97">
        <v>437.53204061000002</v>
      </c>
      <c r="J53" s="98">
        <v>-43.195260990000008</v>
      </c>
      <c r="K53" s="97">
        <v>-5.4590230000000002</v>
      </c>
      <c r="L53" s="98">
        <v>49.180433000000001</v>
      </c>
      <c r="M53" s="97">
        <v>437.07946932999999</v>
      </c>
      <c r="N53" s="98">
        <v>-80.732235470000035</v>
      </c>
      <c r="O53" s="97">
        <v>-40.402670000000001</v>
      </c>
      <c r="P53" s="98">
        <v>48.193757920000017</v>
      </c>
      <c r="Q53" s="99">
        <v>76487786.211016014</v>
      </c>
      <c r="R53" s="100">
        <v>7687632</v>
      </c>
      <c r="S53" s="99">
        <v>5420</v>
      </c>
      <c r="T53" s="101">
        <v>0.17481642282557866</v>
      </c>
      <c r="U53" s="102">
        <v>1.8332362538010965E-3</v>
      </c>
      <c r="V53" s="103"/>
      <c r="W53" s="104">
        <v>9.59</v>
      </c>
      <c r="X53" s="105"/>
      <c r="Y53" s="106">
        <v>2.1725755995828988E-2</v>
      </c>
      <c r="Z53" s="107">
        <v>-7.7884620000000002E-2</v>
      </c>
      <c r="AA53" s="106">
        <v>0.47781760000000001</v>
      </c>
      <c r="AB53" s="107">
        <v>0.11441050000000001</v>
      </c>
      <c r="AC53" s="106">
        <v>0.15483739999999999</v>
      </c>
    </row>
    <row r="54" spans="1:34">
      <c r="A54" s="92"/>
      <c r="B54" s="92" t="s">
        <v>93</v>
      </c>
      <c r="C54" s="93" t="s">
        <v>49</v>
      </c>
      <c r="D54" s="93" t="s">
        <v>794</v>
      </c>
      <c r="E54" s="94" t="s">
        <v>845</v>
      </c>
      <c r="F54" s="95"/>
      <c r="G54" s="71"/>
      <c r="H54" s="96">
        <v>0.45</v>
      </c>
      <c r="I54" s="97">
        <v>431.24794814999996</v>
      </c>
      <c r="J54" s="98">
        <v>-38.265978050000015</v>
      </c>
      <c r="K54" s="97">
        <v>-6.7582199999999997</v>
      </c>
      <c r="L54" s="98">
        <v>7.8303616999999992</v>
      </c>
      <c r="M54" s="97">
        <v>395.26700909999994</v>
      </c>
      <c r="N54" s="98">
        <v>-33.935164740000012</v>
      </c>
      <c r="O54" s="97">
        <v>-4.9461574799999992</v>
      </c>
      <c r="P54" s="98">
        <v>9.5828456600000003</v>
      </c>
      <c r="Q54" s="99">
        <v>11210476.745000001</v>
      </c>
      <c r="R54" s="100">
        <v>379110</v>
      </c>
      <c r="S54" s="99">
        <v>367</v>
      </c>
      <c r="T54" s="101">
        <v>2.5995432078208258E-2</v>
      </c>
      <c r="U54" s="102">
        <v>2.9799225478748521E-3</v>
      </c>
      <c r="V54" s="103"/>
      <c r="W54" s="104">
        <v>29.13</v>
      </c>
      <c r="X54" s="105"/>
      <c r="Y54" s="106">
        <v>4.520920013731549E-2</v>
      </c>
      <c r="Z54" s="107">
        <v>-6.7541610000000002E-2</v>
      </c>
      <c r="AA54" s="106">
        <v>8.1589379999999989E-2</v>
      </c>
      <c r="AB54" s="107">
        <v>0.1111196</v>
      </c>
      <c r="AC54" s="106">
        <v>8.9772510000000014E-2</v>
      </c>
    </row>
    <row r="55" spans="1:34">
      <c r="A55" s="92"/>
      <c r="B55" s="92" t="s">
        <v>94</v>
      </c>
      <c r="C55" s="93" t="s">
        <v>49</v>
      </c>
      <c r="D55" s="93" t="s">
        <v>794</v>
      </c>
      <c r="E55" s="94" t="s">
        <v>846</v>
      </c>
      <c r="F55" s="95"/>
      <c r="G55" s="71"/>
      <c r="H55" s="96">
        <v>0.34</v>
      </c>
      <c r="I55" s="97">
        <v>319.18152354</v>
      </c>
      <c r="J55" s="98">
        <v>-15.730768199999988</v>
      </c>
      <c r="K55" s="97">
        <v>5.1313700000000004</v>
      </c>
      <c r="L55" s="98">
        <v>47.439929429999999</v>
      </c>
      <c r="M55" s="97">
        <v>317.69859367999999</v>
      </c>
      <c r="N55" s="98">
        <v>-15.481904939999998</v>
      </c>
      <c r="O55" s="97">
        <v>5.1426616599999999</v>
      </c>
      <c r="P55" s="98">
        <v>48.129781250000001</v>
      </c>
      <c r="Q55" s="99">
        <v>12313003.279999999</v>
      </c>
      <c r="R55" s="100">
        <v>360844</v>
      </c>
      <c r="S55" s="99">
        <v>611</v>
      </c>
      <c r="T55" s="101">
        <v>3.8576804645325674E-2</v>
      </c>
      <c r="U55" s="102">
        <v>1.5091949126607095E-3</v>
      </c>
      <c r="V55" s="103"/>
      <c r="W55" s="104">
        <v>33.340000000000003</v>
      </c>
      <c r="X55" s="105"/>
      <c r="Y55" s="106">
        <v>4.1760047990401922E-2</v>
      </c>
      <c r="Z55" s="107">
        <v>-5.0289449999999999E-2</v>
      </c>
      <c r="AA55" s="106">
        <v>0.1481278</v>
      </c>
      <c r="AB55" s="107">
        <v>0.12564040000000001</v>
      </c>
      <c r="AC55" s="106">
        <v>0.104574</v>
      </c>
    </row>
    <row r="56" spans="1:34">
      <c r="A56" s="92"/>
      <c r="B56" s="92" t="s">
        <v>95</v>
      </c>
      <c r="C56" s="93" t="s">
        <v>49</v>
      </c>
      <c r="D56" s="93" t="s">
        <v>798</v>
      </c>
      <c r="E56" s="94" t="s">
        <v>847</v>
      </c>
      <c r="F56" s="95"/>
      <c r="G56" s="71"/>
      <c r="H56" s="96">
        <v>0.2</v>
      </c>
      <c r="I56" s="97">
        <v>614.30732479999995</v>
      </c>
      <c r="J56" s="98">
        <v>-11.198845600000023</v>
      </c>
      <c r="K56" s="97">
        <v>10.705909999999999</v>
      </c>
      <c r="L56" s="98">
        <v>150.88281667000001</v>
      </c>
      <c r="M56" s="97">
        <v>613.21698719999995</v>
      </c>
      <c r="N56" s="98">
        <v>-11.080554580000044</v>
      </c>
      <c r="O56" s="97">
        <v>10.65321484</v>
      </c>
      <c r="P56" s="98">
        <v>153.93495933000003</v>
      </c>
      <c r="Q56" s="99">
        <v>42899929.774999999</v>
      </c>
      <c r="R56" s="100">
        <v>1404403</v>
      </c>
      <c r="S56" s="99">
        <v>7600</v>
      </c>
      <c r="T56" s="101">
        <v>6.983463820648228E-2</v>
      </c>
      <c r="U56" s="102">
        <v>8.0564577680050469E-4</v>
      </c>
      <c r="V56" s="103"/>
      <c r="W56" s="104">
        <v>30.22</v>
      </c>
      <c r="X56" s="105"/>
      <c r="Y56" s="106">
        <v>0.11970519523494375</v>
      </c>
      <c r="Z56" s="107">
        <v>-2.456765E-2</v>
      </c>
      <c r="AA56" s="106">
        <v>0.209395</v>
      </c>
      <c r="AB56" s="107">
        <v>0.11830590000000001</v>
      </c>
      <c r="AC56" s="106">
        <v>0.1247426</v>
      </c>
    </row>
    <row r="57" spans="1:34">
      <c r="A57" s="92"/>
      <c r="B57" s="92" t="s">
        <v>96</v>
      </c>
      <c r="C57" s="93" t="s">
        <v>49</v>
      </c>
      <c r="D57" s="93" t="s">
        <v>801</v>
      </c>
      <c r="E57" s="94" t="s">
        <v>848</v>
      </c>
      <c r="F57" s="95"/>
      <c r="G57" s="71"/>
      <c r="H57" s="96">
        <v>0.16</v>
      </c>
      <c r="I57" s="97">
        <v>614.81175525000003</v>
      </c>
      <c r="J57" s="98">
        <v>-45.984420820000054</v>
      </c>
      <c r="K57" s="97">
        <v>9.8369389999999992</v>
      </c>
      <c r="L57" s="98">
        <v>85.987145569999996</v>
      </c>
      <c r="M57" s="97">
        <v>614.27161424999997</v>
      </c>
      <c r="N57" s="98">
        <v>-45.939473789999958</v>
      </c>
      <c r="O57" s="97">
        <v>9.6744112500000004</v>
      </c>
      <c r="P57" s="98">
        <v>83.844119810000009</v>
      </c>
      <c r="Q57" s="99">
        <v>39813326.685000002</v>
      </c>
      <c r="R57" s="100">
        <v>583866</v>
      </c>
      <c r="S57" s="99">
        <v>4617</v>
      </c>
      <c r="T57" s="101">
        <v>6.4756937948934903E-2</v>
      </c>
      <c r="U57" s="102">
        <v>8.1788679689172783E-4</v>
      </c>
      <c r="V57" s="103"/>
      <c r="W57" s="104">
        <v>66.75</v>
      </c>
      <c r="X57" s="105"/>
      <c r="Y57" s="106">
        <v>3.021785767790262E-2</v>
      </c>
      <c r="Z57" s="107">
        <v>-8.4236520000000009E-2</v>
      </c>
      <c r="AA57" s="106">
        <v>8.8435679999999989E-2</v>
      </c>
      <c r="AB57" s="107">
        <v>0.10908799999999999</v>
      </c>
      <c r="AC57" s="106">
        <v>8.7519079999999999E-2</v>
      </c>
    </row>
    <row r="58" spans="1:34">
      <c r="A58" s="92"/>
      <c r="B58" s="92" t="s">
        <v>97</v>
      </c>
      <c r="C58" s="93" t="s">
        <v>49</v>
      </c>
      <c r="D58" s="93" t="s">
        <v>801</v>
      </c>
      <c r="E58" s="94" t="s">
        <v>849</v>
      </c>
      <c r="F58" s="95"/>
      <c r="G58" s="71"/>
      <c r="H58" s="96">
        <v>0.25</v>
      </c>
      <c r="I58" s="97">
        <v>6999.0220962200001</v>
      </c>
      <c r="J58" s="98">
        <v>-41.51923377999973</v>
      </c>
      <c r="K58" s="97">
        <v>174.98886300000001</v>
      </c>
      <c r="L58" s="98">
        <v>1798.7893502699999</v>
      </c>
      <c r="M58" s="97">
        <v>6981.8839051499999</v>
      </c>
      <c r="N58" s="98">
        <v>-38.243994850000384</v>
      </c>
      <c r="O58" s="97">
        <v>177.31522655000001</v>
      </c>
      <c r="P58" s="98">
        <v>1812.17406882</v>
      </c>
      <c r="Q58" s="99">
        <v>470249765.00999987</v>
      </c>
      <c r="R58" s="100">
        <v>5710901</v>
      </c>
      <c r="S58" s="99">
        <v>44252</v>
      </c>
      <c r="T58" s="101">
        <v>6.7187924047842365E-2</v>
      </c>
      <c r="U58" s="102">
        <v>2.6776894280987953E-4</v>
      </c>
      <c r="V58" s="103"/>
      <c r="W58" s="104">
        <v>82.39</v>
      </c>
      <c r="X58" s="105"/>
      <c r="Y58" s="106">
        <v>5.5447323704333057E-2</v>
      </c>
      <c r="Z58" s="107">
        <v>-3.0705879999999998E-2</v>
      </c>
      <c r="AA58" s="106">
        <v>0.24956800000000001</v>
      </c>
      <c r="AB58" s="107">
        <v>0.15764799999999998</v>
      </c>
      <c r="AC58" s="106">
        <v>0.1438683</v>
      </c>
    </row>
    <row r="59" spans="1:34">
      <c r="A59" s="92"/>
      <c r="B59" s="92" t="s">
        <v>98</v>
      </c>
      <c r="C59" s="93" t="s">
        <v>49</v>
      </c>
      <c r="D59" s="93" t="s">
        <v>240</v>
      </c>
      <c r="E59" s="94" t="s">
        <v>850</v>
      </c>
      <c r="F59" s="95"/>
      <c r="G59" s="71"/>
      <c r="H59" s="96">
        <v>0.24</v>
      </c>
      <c r="I59" s="97">
        <v>93.193325610000002</v>
      </c>
      <c r="J59" s="98">
        <v>-1.443245000000298E-2</v>
      </c>
      <c r="K59" s="97">
        <v>3.0937399999999999</v>
      </c>
      <c r="L59" s="98">
        <v>6.1840489999999999</v>
      </c>
      <c r="M59" s="97">
        <v>92.216391299999998</v>
      </c>
      <c r="N59" s="98">
        <v>2.7085200000002981E-2</v>
      </c>
      <c r="O59" s="97">
        <v>3.0768259500000004</v>
      </c>
      <c r="P59" s="98">
        <v>5.8568123000000005</v>
      </c>
      <c r="Q59" s="99">
        <v>7669599.2800000003</v>
      </c>
      <c r="R59" s="100">
        <v>746062</v>
      </c>
      <c r="S59" s="99">
        <v>739</v>
      </c>
      <c r="T59" s="101">
        <v>8.2297731407248151E-2</v>
      </c>
      <c r="U59" s="102">
        <v>1.6880924391082233E-3</v>
      </c>
      <c r="V59" s="103"/>
      <c r="W59" s="104">
        <v>10.23</v>
      </c>
      <c r="X59" s="105"/>
      <c r="Y59" s="106">
        <v>3.8316715542521994E-2</v>
      </c>
      <c r="Z59" s="107">
        <v>-3.0906880000000001E-2</v>
      </c>
      <c r="AA59" s="106">
        <v>0.26739789999999997</v>
      </c>
      <c r="AB59" s="107">
        <v>0.1477038</v>
      </c>
      <c r="AC59" s="106">
        <v>9.3013849999999995E-2</v>
      </c>
    </row>
    <row r="60" spans="1:34" s="77" customFormat="1" ht="15" customHeight="1">
      <c r="A60" s="88"/>
      <c r="B60" s="88" t="s">
        <v>99</v>
      </c>
      <c r="C60" s="76"/>
      <c r="D60" s="76"/>
      <c r="E60" s="76"/>
      <c r="F60" s="76"/>
      <c r="G60" s="71"/>
      <c r="H60" s="89"/>
      <c r="I60" s="89"/>
      <c r="J60" s="89"/>
      <c r="K60" s="90"/>
      <c r="L60" s="90"/>
      <c r="M60" s="89"/>
      <c r="N60" s="89"/>
      <c r="O60" s="108"/>
      <c r="P60" s="108"/>
      <c r="Q60" s="89"/>
      <c r="R60" s="89"/>
      <c r="S60" s="89"/>
      <c r="T60" s="89"/>
      <c r="U60" s="89"/>
      <c r="V60" s="91"/>
      <c r="W60" s="89"/>
      <c r="X60" s="91"/>
      <c r="Y60" s="89"/>
      <c r="Z60" s="89"/>
      <c r="AA60" s="89"/>
      <c r="AB60" s="89"/>
      <c r="AC60" s="89"/>
      <c r="AD60" s="60"/>
      <c r="AF60" s="67"/>
      <c r="AG60" s="68"/>
      <c r="AH60" s="68"/>
    </row>
    <row r="61" spans="1:34">
      <c r="A61" s="92"/>
      <c r="B61" s="92" t="s">
        <v>100</v>
      </c>
      <c r="C61" s="93" t="s">
        <v>62</v>
      </c>
      <c r="D61" s="93" t="s">
        <v>781</v>
      </c>
      <c r="E61" s="94" t="s">
        <v>851</v>
      </c>
      <c r="F61" s="95"/>
      <c r="G61" s="71"/>
      <c r="H61" s="96">
        <v>0.78</v>
      </c>
      <c r="I61" s="97">
        <v>883.7336765</v>
      </c>
      <c r="J61" s="98">
        <v>-117.65966319999993</v>
      </c>
      <c r="K61" s="97">
        <v>-45.701217</v>
      </c>
      <c r="L61" s="98">
        <v>51.493946999999999</v>
      </c>
      <c r="M61" s="97">
        <v>161.90266828</v>
      </c>
      <c r="N61" s="98">
        <v>-10.261817719999998</v>
      </c>
      <c r="O61" s="97">
        <v>2.0987094800000001</v>
      </c>
      <c r="P61" s="98">
        <v>-1.1545163800000009</v>
      </c>
      <c r="Q61" s="99">
        <v>7462311.0600000015</v>
      </c>
      <c r="R61" s="100">
        <v>2025832</v>
      </c>
      <c r="S61" s="99">
        <v>395</v>
      </c>
      <c r="T61" s="101">
        <v>8.4440723019114251E-3</v>
      </c>
      <c r="U61" s="102">
        <v>4.8066907046062932E-3</v>
      </c>
      <c r="V61" s="103"/>
      <c r="W61" s="104">
        <v>3.62</v>
      </c>
      <c r="X61" s="105"/>
      <c r="Y61" s="106">
        <v>4.0966850828729279E-2</v>
      </c>
      <c r="Z61" s="107">
        <v>-7.1794869999999997E-2</v>
      </c>
      <c r="AA61" s="106">
        <v>2.221863E-2</v>
      </c>
      <c r="AB61" s="107">
        <v>5.7110469999999997E-2</v>
      </c>
      <c r="AC61" s="106">
        <v>7.1296869999999998E-2</v>
      </c>
    </row>
    <row r="62" spans="1:34">
      <c r="A62" s="92"/>
      <c r="B62" s="92" t="s">
        <v>101</v>
      </c>
      <c r="C62" s="93" t="s">
        <v>65</v>
      </c>
      <c r="D62" s="93" t="s">
        <v>411</v>
      </c>
      <c r="E62" s="94" t="s">
        <v>102</v>
      </c>
      <c r="F62" s="95"/>
      <c r="G62" s="71"/>
      <c r="H62" s="96">
        <v>0.39</v>
      </c>
      <c r="I62" s="97">
        <v>28.323358679999998</v>
      </c>
      <c r="J62" s="98">
        <v>2.5000091400000004</v>
      </c>
      <c r="K62" s="97">
        <v>3.7848449999999998</v>
      </c>
      <c r="L62" s="98">
        <v>17.342811000000001</v>
      </c>
      <c r="M62" s="97">
        <v>28.213726680000001</v>
      </c>
      <c r="N62" s="98">
        <v>2.5056731400000007</v>
      </c>
      <c r="O62" s="97">
        <v>3.7686000000000002</v>
      </c>
      <c r="P62" s="98">
        <v>17.0235722</v>
      </c>
      <c r="Q62" s="99">
        <v>5880712.4049999993</v>
      </c>
      <c r="R62" s="100">
        <v>257360</v>
      </c>
      <c r="S62" s="99">
        <v>1488</v>
      </c>
      <c r="T62" s="101">
        <v>0.20762765007642092</v>
      </c>
      <c r="U62" s="102">
        <v>6.3567922172110469E-3</v>
      </c>
      <c r="V62" s="103"/>
      <c r="W62" s="104">
        <v>22.82</v>
      </c>
      <c r="X62" s="105"/>
      <c r="Y62" s="106">
        <v>4.8203330411919366E-3</v>
      </c>
      <c r="Z62" s="107">
        <v>-4.9562679999999998E-2</v>
      </c>
      <c r="AA62" s="106">
        <v>0.25688669999999997</v>
      </c>
      <c r="AB62" s="107" t="s">
        <v>520</v>
      </c>
      <c r="AC62" s="106" t="s">
        <v>520</v>
      </c>
    </row>
    <row r="63" spans="1:34">
      <c r="A63" s="92"/>
      <c r="B63" s="92" t="s">
        <v>103</v>
      </c>
      <c r="C63" s="93" t="s">
        <v>65</v>
      </c>
      <c r="D63" s="93" t="s">
        <v>191</v>
      </c>
      <c r="E63" s="94" t="s">
        <v>852</v>
      </c>
      <c r="F63" s="95"/>
      <c r="G63" s="71"/>
      <c r="H63" s="96">
        <v>0.49</v>
      </c>
      <c r="I63" s="97">
        <v>32.257557499999997</v>
      </c>
      <c r="J63" s="98">
        <v>-1.9538863399999962</v>
      </c>
      <c r="K63" s="97">
        <v>0</v>
      </c>
      <c r="L63" s="98">
        <v>1.4768E-2</v>
      </c>
      <c r="M63" s="97">
        <v>32.257557499999997</v>
      </c>
      <c r="N63" s="98">
        <v>-1.9538863399999962</v>
      </c>
      <c r="O63" s="97">
        <v>0</v>
      </c>
      <c r="P63" s="98">
        <v>1.50676E-2</v>
      </c>
      <c r="Q63" s="99">
        <v>1144998.6699999997</v>
      </c>
      <c r="R63" s="100">
        <v>65089</v>
      </c>
      <c r="S63" s="99">
        <v>228</v>
      </c>
      <c r="T63" s="101">
        <v>3.5495516670783267E-2</v>
      </c>
      <c r="U63" s="102">
        <v>2.6795541731745184E-3</v>
      </c>
      <c r="V63" s="103"/>
      <c r="W63" s="104">
        <v>17.46</v>
      </c>
      <c r="X63" s="105"/>
      <c r="Y63" s="106">
        <v>2.8997365406643758E-2</v>
      </c>
      <c r="Z63" s="107">
        <v>-5.9267239999999999E-2</v>
      </c>
      <c r="AA63" s="106">
        <v>8.4843729999999992E-2</v>
      </c>
      <c r="AB63" s="107">
        <v>7.4413110000000005E-2</v>
      </c>
      <c r="AC63" s="106">
        <v>6.0600100000000004E-2</v>
      </c>
    </row>
    <row r="64" spans="1:34">
      <c r="A64" s="92"/>
      <c r="B64" s="92" t="s">
        <v>104</v>
      </c>
      <c r="C64" s="93" t="s">
        <v>65</v>
      </c>
      <c r="D64" s="93" t="s">
        <v>191</v>
      </c>
      <c r="E64" s="94" t="s">
        <v>853</v>
      </c>
      <c r="F64" s="95"/>
      <c r="G64" s="71"/>
      <c r="H64" s="96">
        <v>1.29</v>
      </c>
      <c r="I64" s="97">
        <v>207.48411629999998</v>
      </c>
      <c r="J64" s="98">
        <v>17.647461599999993</v>
      </c>
      <c r="K64" s="97">
        <v>-15.085372</v>
      </c>
      <c r="L64" s="98">
        <v>25.537969</v>
      </c>
      <c r="M64" s="97">
        <v>207.06700436999998</v>
      </c>
      <c r="N64" s="98">
        <v>17.515356139999987</v>
      </c>
      <c r="O64" s="97">
        <v>-17.696661299999995</v>
      </c>
      <c r="P64" s="98">
        <v>18.180638019999989</v>
      </c>
      <c r="Q64" s="99">
        <v>274166170.76999998</v>
      </c>
      <c r="R64" s="100">
        <v>12175088</v>
      </c>
      <c r="S64" s="99">
        <v>10978</v>
      </c>
      <c r="T64" s="101">
        <v>1.3213838999298859</v>
      </c>
      <c r="U64" s="102">
        <v>9.0646132521480225E-4</v>
      </c>
      <c r="V64" s="103"/>
      <c r="W64" s="104">
        <v>23.49</v>
      </c>
      <c r="X64" s="105"/>
      <c r="Y64" s="106">
        <v>0</v>
      </c>
      <c r="Z64" s="107">
        <v>0.18576480000000001</v>
      </c>
      <c r="AA64" s="106">
        <v>-0.1988404</v>
      </c>
      <c r="AB64" s="107">
        <v>-0.1218486</v>
      </c>
      <c r="AC64" s="106">
        <v>-0.1561748</v>
      </c>
    </row>
    <row r="65" spans="1:29">
      <c r="A65" s="92"/>
      <c r="B65" s="92" t="s">
        <v>105</v>
      </c>
      <c r="C65" s="93" t="s">
        <v>65</v>
      </c>
      <c r="D65" s="93" t="s">
        <v>191</v>
      </c>
      <c r="E65" s="94" t="s">
        <v>854</v>
      </c>
      <c r="F65" s="95"/>
      <c r="G65" s="71"/>
      <c r="H65" s="96">
        <v>1.48</v>
      </c>
      <c r="I65" s="97">
        <v>37.968308</v>
      </c>
      <c r="J65" s="98">
        <v>4.8157482000000034</v>
      </c>
      <c r="K65" s="97">
        <v>2.3234189999999999</v>
      </c>
      <c r="L65" s="98">
        <v>-6.9061649999999997</v>
      </c>
      <c r="M65" s="97">
        <v>37.753843600000003</v>
      </c>
      <c r="N65" s="98">
        <v>4.8005099400000049</v>
      </c>
      <c r="O65" s="97">
        <v>2.2799999999999998</v>
      </c>
      <c r="P65" s="98">
        <v>-6.9596280799999999</v>
      </c>
      <c r="Q65" s="99">
        <v>21527369.880000003</v>
      </c>
      <c r="R65" s="100">
        <v>2843261</v>
      </c>
      <c r="S65" s="99">
        <v>1320</v>
      </c>
      <c r="T65" s="101">
        <v>0.56698259717025057</v>
      </c>
      <c r="U65" s="102">
        <v>1.6917445022037042E-3</v>
      </c>
      <c r="V65" s="103"/>
      <c r="W65" s="104">
        <v>7.62</v>
      </c>
      <c r="X65" s="105"/>
      <c r="Y65" s="106">
        <v>0</v>
      </c>
      <c r="Z65" s="107">
        <v>7.9320109999999999E-2</v>
      </c>
      <c r="AA65" s="106">
        <v>-6.8459659999999992E-2</v>
      </c>
      <c r="AB65" s="107">
        <v>-3.3845880000000002E-2</v>
      </c>
      <c r="AC65" s="106">
        <v>-5.2725380000000002E-2</v>
      </c>
    </row>
    <row r="66" spans="1:29">
      <c r="A66" s="92"/>
      <c r="B66" s="92" t="s">
        <v>106</v>
      </c>
      <c r="C66" s="93" t="s">
        <v>62</v>
      </c>
      <c r="D66" s="93" t="s">
        <v>763</v>
      </c>
      <c r="E66" s="94" t="s">
        <v>855</v>
      </c>
      <c r="F66" s="95"/>
      <c r="G66" s="71"/>
      <c r="H66" s="96">
        <v>0.28000000000000003</v>
      </c>
      <c r="I66" s="97">
        <v>6310.4202259223994</v>
      </c>
      <c r="J66" s="98">
        <v>-494.43778966160107</v>
      </c>
      <c r="K66" s="97">
        <v>6.9523133399999999</v>
      </c>
      <c r="L66" s="98">
        <v>283.70330430999996</v>
      </c>
      <c r="M66" s="97">
        <v>246.33160103999998</v>
      </c>
      <c r="N66" s="98">
        <v>15.760504479999959</v>
      </c>
      <c r="O66" s="97">
        <v>32.738705719999999</v>
      </c>
      <c r="P66" s="98">
        <v>108.74988178999999</v>
      </c>
      <c r="Q66" s="99">
        <v>13292773.244382998</v>
      </c>
      <c r="R66" s="100">
        <v>726905</v>
      </c>
      <c r="S66" s="99">
        <v>810</v>
      </c>
      <c r="T66" s="101">
        <v>2.1064798806548547E-3</v>
      </c>
      <c r="U66" s="102">
        <v>2.0359765052542877E-3</v>
      </c>
      <c r="V66" s="103"/>
      <c r="W66" s="104">
        <v>17.989999999999998</v>
      </c>
      <c r="X66" s="105"/>
      <c r="Y66" s="106">
        <v>3.2894274596998334E-2</v>
      </c>
      <c r="Z66" s="107">
        <v>-7.3635430000000002E-2</v>
      </c>
      <c r="AA66" s="106">
        <v>0.16531269999999998</v>
      </c>
      <c r="AB66" s="107" t="s">
        <v>520</v>
      </c>
      <c r="AC66" s="106" t="s">
        <v>520</v>
      </c>
    </row>
    <row r="67" spans="1:29">
      <c r="A67" s="92"/>
      <c r="B67" s="92" t="s">
        <v>107</v>
      </c>
      <c r="C67" s="93" t="s">
        <v>62</v>
      </c>
      <c r="D67" s="93" t="s">
        <v>763</v>
      </c>
      <c r="E67" s="94" t="s">
        <v>856</v>
      </c>
      <c r="F67" s="95"/>
      <c r="G67" s="71"/>
      <c r="H67" s="96">
        <v>0.33600000000000002</v>
      </c>
      <c r="I67" s="97">
        <v>1418.917141913</v>
      </c>
      <c r="J67" s="98">
        <v>-57.907133943099979</v>
      </c>
      <c r="K67" s="97">
        <v>14.01614022</v>
      </c>
      <c r="L67" s="98">
        <v>120.43955406000001</v>
      </c>
      <c r="M67" s="97">
        <v>31.434737050000003</v>
      </c>
      <c r="N67" s="98">
        <v>4.6220190999999975</v>
      </c>
      <c r="O67" s="97">
        <v>5.9260299999999999</v>
      </c>
      <c r="P67" s="98">
        <v>25.159128579999997</v>
      </c>
      <c r="Q67" s="99">
        <v>9084361.0600000005</v>
      </c>
      <c r="R67" s="100">
        <v>285560</v>
      </c>
      <c r="S67" s="99">
        <v>480</v>
      </c>
      <c r="T67" s="101">
        <v>6.4023196222383798E-3</v>
      </c>
      <c r="U67" s="102">
        <v>1.6257517150063741E-3</v>
      </c>
      <c r="V67" s="103"/>
      <c r="W67" s="104">
        <v>31.66</v>
      </c>
      <c r="X67" s="105"/>
      <c r="Y67" s="106">
        <v>5.697820593809224E-2</v>
      </c>
      <c r="Z67" s="107">
        <v>-4.9534669999999996E-2</v>
      </c>
      <c r="AA67" s="106">
        <v>0.29100239999999999</v>
      </c>
      <c r="AB67" s="107" t="s">
        <v>520</v>
      </c>
      <c r="AC67" s="106" t="s">
        <v>520</v>
      </c>
    </row>
    <row r="68" spans="1:29">
      <c r="A68" s="92"/>
      <c r="B68" s="92" t="s">
        <v>108</v>
      </c>
      <c r="C68" s="93" t="s">
        <v>62</v>
      </c>
      <c r="D68" s="93" t="s">
        <v>757</v>
      </c>
      <c r="E68" s="94" t="s">
        <v>857</v>
      </c>
      <c r="F68" s="95"/>
      <c r="G68" s="71"/>
      <c r="H68" s="96">
        <v>0.85</v>
      </c>
      <c r="I68" s="97">
        <v>554.30298367620003</v>
      </c>
      <c r="J68" s="98">
        <v>-37.971569865239978</v>
      </c>
      <c r="K68" s="97">
        <v>4.6343361100000005</v>
      </c>
      <c r="L68" s="98">
        <v>100.64322573999999</v>
      </c>
      <c r="M68" s="97">
        <v>29.441587999999999</v>
      </c>
      <c r="N68" s="98">
        <v>0.37948669999999923</v>
      </c>
      <c r="O68" s="97">
        <v>2.4641099999999998</v>
      </c>
      <c r="P68" s="98">
        <v>29.906618609999995</v>
      </c>
      <c r="Q68" s="99">
        <v>3223033.3049999997</v>
      </c>
      <c r="R68" s="100">
        <v>288220</v>
      </c>
      <c r="S68" s="99">
        <v>109</v>
      </c>
      <c r="T68" s="101">
        <v>5.8145696485782531E-3</v>
      </c>
      <c r="U68" s="102">
        <v>5.329953021656491E-3</v>
      </c>
      <c r="V68" s="103"/>
      <c r="W68" s="104">
        <v>11</v>
      </c>
      <c r="X68" s="105"/>
      <c r="Y68" s="106">
        <v>3.0545454545454546E-2</v>
      </c>
      <c r="Z68" s="107">
        <v>-6.7934649999999999E-2</v>
      </c>
      <c r="AA68" s="106" t="s">
        <v>520</v>
      </c>
      <c r="AB68" s="107" t="s">
        <v>520</v>
      </c>
      <c r="AC68" s="106" t="s">
        <v>520</v>
      </c>
    </row>
    <row r="69" spans="1:29">
      <c r="A69" s="92"/>
      <c r="B69" s="92" t="s">
        <v>109</v>
      </c>
      <c r="C69" s="93" t="s">
        <v>62</v>
      </c>
      <c r="D69" s="93" t="s">
        <v>787</v>
      </c>
      <c r="E69" s="94" t="s">
        <v>858</v>
      </c>
      <c r="F69" s="95"/>
      <c r="G69" s="71"/>
      <c r="H69" s="96">
        <v>0.8</v>
      </c>
      <c r="I69" s="97">
        <v>26.75804707</v>
      </c>
      <c r="J69" s="98">
        <v>-2.4579499499999993</v>
      </c>
      <c r="K69" s="97">
        <v>-0.68493300000000001</v>
      </c>
      <c r="L69" s="98">
        <v>-3.3908589999999998</v>
      </c>
      <c r="M69" s="97">
        <v>26.556637469999998</v>
      </c>
      <c r="N69" s="98">
        <v>-2.4791593800000027</v>
      </c>
      <c r="O69" s="97">
        <v>-0.69691097999999996</v>
      </c>
      <c r="P69" s="98">
        <v>-3.4738978400000002</v>
      </c>
      <c r="Q69" s="99">
        <v>1642981.26</v>
      </c>
      <c r="R69" s="100">
        <v>447271</v>
      </c>
      <c r="S69" s="99">
        <v>371</v>
      </c>
      <c r="T69" s="101">
        <v>6.1401389111167298E-2</v>
      </c>
      <c r="U69" s="102">
        <v>4.6369053551210447E-3</v>
      </c>
      <c r="V69" s="103"/>
      <c r="W69" s="104">
        <v>3.71</v>
      </c>
      <c r="X69" s="105"/>
      <c r="Y69" s="106">
        <v>8.3907547169811317E-2</v>
      </c>
      <c r="Z69" s="107">
        <v>-4.1595560000000004E-2</v>
      </c>
      <c r="AA69" s="106">
        <v>0.10495169999999999</v>
      </c>
      <c r="AB69" s="107">
        <v>6.7690650000000005E-2</v>
      </c>
      <c r="AC69" s="106">
        <v>7.4009800000000001E-2</v>
      </c>
    </row>
    <row r="70" spans="1:29">
      <c r="A70" s="92"/>
      <c r="B70" s="92" t="s">
        <v>110</v>
      </c>
      <c r="C70" s="93" t="s">
        <v>65</v>
      </c>
      <c r="D70" s="93" t="s">
        <v>770</v>
      </c>
      <c r="E70" s="94" t="s">
        <v>859</v>
      </c>
      <c r="F70" s="95"/>
      <c r="G70" s="71"/>
      <c r="H70" s="96">
        <v>0.9</v>
      </c>
      <c r="I70" s="97">
        <v>21.745989120000001</v>
      </c>
      <c r="J70" s="98">
        <v>-0.70688237999999892</v>
      </c>
      <c r="K70" s="97">
        <v>0.37039899999999998</v>
      </c>
      <c r="L70" s="98">
        <v>22.425007000000001</v>
      </c>
      <c r="M70" s="97">
        <v>21.617288300000002</v>
      </c>
      <c r="N70" s="98">
        <v>-0.72016319999999923</v>
      </c>
      <c r="O70" s="97">
        <v>0.34619754999999997</v>
      </c>
      <c r="P70" s="98">
        <v>22.536106499999999</v>
      </c>
      <c r="Q70" s="99">
        <v>534491.31999999995</v>
      </c>
      <c r="R70" s="100">
        <v>138877</v>
      </c>
      <c r="S70" s="99">
        <v>34</v>
      </c>
      <c r="T70" s="101">
        <v>2.4578846105851447E-2</v>
      </c>
      <c r="U70" s="102">
        <v>5.0868344798577318E-3</v>
      </c>
      <c r="V70" s="103"/>
      <c r="W70" s="104">
        <v>3.79</v>
      </c>
      <c r="X70" s="105"/>
      <c r="Y70" s="106">
        <v>3.5620052770448551E-2</v>
      </c>
      <c r="Z70" s="107">
        <v>-3.8071060000000004E-2</v>
      </c>
      <c r="AA70" s="106" t="s">
        <v>520</v>
      </c>
      <c r="AB70" s="107" t="s">
        <v>520</v>
      </c>
      <c r="AC70" s="106" t="s">
        <v>520</v>
      </c>
    </row>
    <row r="71" spans="1:29">
      <c r="A71" s="92"/>
      <c r="B71" s="92" t="s">
        <v>111</v>
      </c>
      <c r="C71" s="93" t="s">
        <v>62</v>
      </c>
      <c r="D71" s="93" t="s">
        <v>766</v>
      </c>
      <c r="E71" s="94" t="s">
        <v>860</v>
      </c>
      <c r="F71" s="95"/>
      <c r="G71" s="71"/>
      <c r="H71" s="96">
        <v>0.85</v>
      </c>
      <c r="I71" s="97">
        <v>1.7242810200000001</v>
      </c>
      <c r="J71" s="98">
        <v>-0.40410129999999983</v>
      </c>
      <c r="K71" s="97">
        <v>-0.18833389</v>
      </c>
      <c r="L71" s="98">
        <v>0.87029763999999998</v>
      </c>
      <c r="M71" s="97">
        <v>1.7242810200000001</v>
      </c>
      <c r="N71" s="98">
        <v>-0.40410129999999983</v>
      </c>
      <c r="O71" s="97">
        <v>-0.18975</v>
      </c>
      <c r="P71" s="98">
        <v>0.90460968999999991</v>
      </c>
      <c r="Q71" s="99">
        <v>257957.65</v>
      </c>
      <c r="R71" s="100">
        <v>33737</v>
      </c>
      <c r="S71" s="99">
        <v>99</v>
      </c>
      <c r="T71" s="101">
        <v>0.1496030212059053</v>
      </c>
      <c r="U71" s="102">
        <v>4.692150855222595E-3</v>
      </c>
      <c r="V71" s="103"/>
      <c r="W71" s="104">
        <v>7.59</v>
      </c>
      <c r="X71" s="105"/>
      <c r="Y71" s="106">
        <v>0.1656498023715415</v>
      </c>
      <c r="Z71" s="107">
        <v>-0.10071089999999999</v>
      </c>
      <c r="AA71" s="106">
        <v>-1.011362E-2</v>
      </c>
      <c r="AB71" s="107" t="s">
        <v>520</v>
      </c>
      <c r="AC71" s="106" t="s">
        <v>520</v>
      </c>
    </row>
    <row r="72" spans="1:29">
      <c r="A72" s="92"/>
      <c r="B72" s="92" t="s">
        <v>112</v>
      </c>
      <c r="C72" s="93" t="s">
        <v>65</v>
      </c>
      <c r="D72" s="93" t="s">
        <v>113</v>
      </c>
      <c r="E72" s="94" t="s">
        <v>861</v>
      </c>
      <c r="F72" s="95"/>
      <c r="G72" s="71"/>
      <c r="H72" s="96">
        <v>0.89</v>
      </c>
      <c r="I72" s="97">
        <v>3.9272816399999995</v>
      </c>
      <c r="J72" s="98">
        <v>3.9272816399999995</v>
      </c>
      <c r="K72" s="97">
        <v>3.2316247400000004</v>
      </c>
      <c r="L72" s="98">
        <v>3.2316247400000004</v>
      </c>
      <c r="M72" s="97">
        <v>2.88358932</v>
      </c>
      <c r="N72" s="98">
        <v>2.88358932</v>
      </c>
      <c r="O72" s="97">
        <v>2.88358932</v>
      </c>
      <c r="P72" s="98">
        <v>2.88358932</v>
      </c>
      <c r="Q72" s="99">
        <v>3257164.22</v>
      </c>
      <c r="R72" s="100">
        <v>295770</v>
      </c>
      <c r="S72" s="99">
        <v>160</v>
      </c>
      <c r="T72" s="101">
        <v>0.82936863677543649</v>
      </c>
      <c r="U72" s="102">
        <v>5.380204748615545E-3</v>
      </c>
      <c r="V72" s="103"/>
      <c r="W72" s="104">
        <v>10.68</v>
      </c>
      <c r="X72" s="105"/>
      <c r="Y72" s="106">
        <v>0</v>
      </c>
      <c r="Z72" s="107">
        <v>-7.5324669999999996E-2</v>
      </c>
      <c r="AA72" s="106" t="s">
        <v>520</v>
      </c>
      <c r="AB72" s="107" t="s">
        <v>520</v>
      </c>
      <c r="AC72" s="106" t="s">
        <v>520</v>
      </c>
    </row>
    <row r="73" spans="1:29">
      <c r="A73" s="92"/>
      <c r="B73" s="92" t="s">
        <v>114</v>
      </c>
      <c r="C73" s="93" t="s">
        <v>62</v>
      </c>
      <c r="D73" s="93" t="s">
        <v>113</v>
      </c>
      <c r="E73" s="94" t="s">
        <v>862</v>
      </c>
      <c r="F73" s="95"/>
      <c r="G73" s="71"/>
      <c r="H73" s="96">
        <v>0.85</v>
      </c>
      <c r="I73" s="97">
        <v>484.03696359999998</v>
      </c>
      <c r="J73" s="98">
        <v>-47.861016750000061</v>
      </c>
      <c r="K73" s="97">
        <v>16.461751710000001</v>
      </c>
      <c r="L73" s="98">
        <v>227.51931273</v>
      </c>
      <c r="M73" s="97">
        <v>211.36777354999998</v>
      </c>
      <c r="N73" s="98">
        <v>-21.778100760000019</v>
      </c>
      <c r="O73" s="97">
        <v>6.2394291999999991</v>
      </c>
      <c r="P73" s="98">
        <v>168.31240181000001</v>
      </c>
      <c r="Q73" s="99">
        <v>20402232.737500001</v>
      </c>
      <c r="R73" s="100">
        <v>9714186</v>
      </c>
      <c r="S73" s="99">
        <v>1976</v>
      </c>
      <c r="T73" s="101">
        <v>4.2150154372012104E-2</v>
      </c>
      <c r="U73" s="102">
        <v>5.958348711175461E-3</v>
      </c>
      <c r="V73" s="103"/>
      <c r="W73" s="104">
        <v>2.0499999999999998</v>
      </c>
      <c r="X73" s="105"/>
      <c r="Y73" s="106">
        <v>2.4273170731707316E-3</v>
      </c>
      <c r="Z73" s="107">
        <v>-0.12017170000000001</v>
      </c>
      <c r="AA73" s="106">
        <v>0.18426510000000001</v>
      </c>
      <c r="AB73" s="107" t="s">
        <v>520</v>
      </c>
      <c r="AC73" s="106" t="s">
        <v>520</v>
      </c>
    </row>
    <row r="74" spans="1:29">
      <c r="A74" s="92" t="s">
        <v>115</v>
      </c>
      <c r="B74" s="92" t="s">
        <v>116</v>
      </c>
      <c r="C74" s="93" t="s">
        <v>65</v>
      </c>
      <c r="D74" s="93" t="s">
        <v>191</v>
      </c>
      <c r="E74" s="94" t="s">
        <v>863</v>
      </c>
      <c r="F74" s="95"/>
      <c r="G74" s="71"/>
      <c r="H74" s="96">
        <v>0.35</v>
      </c>
      <c r="I74" s="97">
        <v>27.223296640000001</v>
      </c>
      <c r="J74" s="98">
        <v>-1.5584228000000007</v>
      </c>
      <c r="K74" s="97">
        <v>1.4913479999999999</v>
      </c>
      <c r="L74" s="98">
        <v>16.734898000000001</v>
      </c>
      <c r="M74" s="97">
        <v>27.223296640000001</v>
      </c>
      <c r="N74" s="98">
        <v>-1.5584228000000007</v>
      </c>
      <c r="O74" s="97">
        <v>1.468</v>
      </c>
      <c r="P74" s="98">
        <v>17.554928499999999</v>
      </c>
      <c r="Q74" s="99">
        <v>3829054.915</v>
      </c>
      <c r="R74" s="100">
        <v>128558</v>
      </c>
      <c r="S74" s="99">
        <v>2148</v>
      </c>
      <c r="T74" s="101">
        <v>0.14065360876881661</v>
      </c>
      <c r="U74" s="102">
        <v>1.955458896554298E-3</v>
      </c>
      <c r="V74" s="103"/>
      <c r="W74" s="104">
        <v>29.36</v>
      </c>
      <c r="X74" s="105"/>
      <c r="Y74" s="106">
        <v>2.0492711171662122E-2</v>
      </c>
      <c r="Z74" s="107">
        <v>-0.10515090000000001</v>
      </c>
      <c r="AA74" s="106">
        <v>0.1574884</v>
      </c>
      <c r="AB74" s="107" t="s">
        <v>520</v>
      </c>
      <c r="AC74" s="106" t="s">
        <v>520</v>
      </c>
    </row>
    <row r="75" spans="1:29">
      <c r="A75" s="92"/>
      <c r="B75" s="92" t="s">
        <v>117</v>
      </c>
      <c r="C75" s="93" t="s">
        <v>62</v>
      </c>
      <c r="D75" s="93" t="s">
        <v>788</v>
      </c>
      <c r="E75" s="94" t="s">
        <v>864</v>
      </c>
      <c r="F75" s="95"/>
      <c r="G75" s="71"/>
      <c r="H75" s="96">
        <v>0.65</v>
      </c>
      <c r="I75" s="97">
        <v>13.189545979999998</v>
      </c>
      <c r="J75" s="98">
        <v>-0.93849503000000301</v>
      </c>
      <c r="K75" s="97">
        <v>-0.21828634</v>
      </c>
      <c r="L75" s="98">
        <v>3.1932044900000003</v>
      </c>
      <c r="M75" s="97">
        <v>13.214582659999998</v>
      </c>
      <c r="N75" s="98">
        <v>-0.91345835000000331</v>
      </c>
      <c r="O75" s="97">
        <v>-0.19017979999999998</v>
      </c>
      <c r="P75" s="98">
        <v>3.2709331900000005</v>
      </c>
      <c r="Q75" s="99">
        <v>888256.55999999994</v>
      </c>
      <c r="R75" s="100">
        <v>317099</v>
      </c>
      <c r="S75" s="99">
        <v>124</v>
      </c>
      <c r="T75" s="101">
        <v>6.7345499333101383E-2</v>
      </c>
      <c r="U75" s="102">
        <v>3.6077725921554045E-3</v>
      </c>
      <c r="V75" s="103"/>
      <c r="W75" s="104">
        <v>2.78</v>
      </c>
      <c r="X75" s="105"/>
      <c r="Y75" s="106">
        <v>0.12948057553956832</v>
      </c>
      <c r="Z75" s="107">
        <v>-5.1194540000000004E-2</v>
      </c>
      <c r="AA75" s="106">
        <v>1.895457E-2</v>
      </c>
      <c r="AB75" s="107">
        <v>8.0099440000000008E-2</v>
      </c>
      <c r="AC75" s="106" t="s">
        <v>520</v>
      </c>
    </row>
    <row r="76" spans="1:29">
      <c r="A76" s="92" t="s">
        <v>115</v>
      </c>
      <c r="B76" s="92" t="s">
        <v>118</v>
      </c>
      <c r="C76" s="93" t="s">
        <v>65</v>
      </c>
      <c r="D76" s="93" t="s">
        <v>411</v>
      </c>
      <c r="E76" s="94" t="s">
        <v>865</v>
      </c>
      <c r="F76" s="95"/>
      <c r="G76" s="71"/>
      <c r="H76" s="96">
        <v>0.35</v>
      </c>
      <c r="I76" s="97">
        <v>37.323493920000004</v>
      </c>
      <c r="J76" s="98">
        <v>-2.8186881599999962</v>
      </c>
      <c r="K76" s="97">
        <v>1.9375150000000001</v>
      </c>
      <c r="L76" s="98">
        <v>26.598735999999999</v>
      </c>
      <c r="M76" s="97">
        <v>37.323493920000004</v>
      </c>
      <c r="N76" s="98">
        <v>-2.8186881599999962</v>
      </c>
      <c r="O76" s="97">
        <v>1.7729999999999999</v>
      </c>
      <c r="P76" s="98">
        <v>26.712087320000002</v>
      </c>
      <c r="Q76" s="99">
        <v>4249300.7149999999</v>
      </c>
      <c r="R76" s="100">
        <v>118484</v>
      </c>
      <c r="S76" s="99">
        <v>1035</v>
      </c>
      <c r="T76" s="101">
        <v>0.11385056083195332</v>
      </c>
      <c r="U76" s="102">
        <v>1.3353329192289369E-3</v>
      </c>
      <c r="V76" s="103"/>
      <c r="W76" s="104">
        <v>35.46</v>
      </c>
      <c r="X76" s="105"/>
      <c r="Y76" s="106">
        <v>6.2041737168640726E-2</v>
      </c>
      <c r="Z76" s="107">
        <v>-0.1143856</v>
      </c>
      <c r="AA76" s="106">
        <v>5.4490650000000002E-2</v>
      </c>
      <c r="AB76" s="107" t="s">
        <v>520</v>
      </c>
      <c r="AC76" s="106" t="s">
        <v>520</v>
      </c>
    </row>
    <row r="77" spans="1:29">
      <c r="A77" s="92"/>
      <c r="B77" s="92" t="s">
        <v>119</v>
      </c>
      <c r="C77" s="93" t="s">
        <v>65</v>
      </c>
      <c r="D77" s="93" t="s">
        <v>191</v>
      </c>
      <c r="E77" s="94" t="s">
        <v>866</v>
      </c>
      <c r="F77" s="95"/>
      <c r="G77" s="71"/>
      <c r="H77" s="96">
        <v>0.78</v>
      </c>
      <c r="I77" s="97">
        <v>521.49319520999995</v>
      </c>
      <c r="J77" s="98">
        <v>-41.892530790000023</v>
      </c>
      <c r="K77" s="97">
        <v>45.115900000000003</v>
      </c>
      <c r="L77" s="98">
        <v>-28.831790000000002</v>
      </c>
      <c r="M77" s="97">
        <v>530.82506155999999</v>
      </c>
      <c r="N77" s="98">
        <v>-35.832273340000036</v>
      </c>
      <c r="O77" s="97">
        <v>50.432802419999994</v>
      </c>
      <c r="P77" s="98">
        <v>-17.278295619999998</v>
      </c>
      <c r="Q77" s="99">
        <v>213121283.94499996</v>
      </c>
      <c r="R77" s="100">
        <v>6216136</v>
      </c>
      <c r="S77" s="99">
        <v>10798</v>
      </c>
      <c r="T77" s="101">
        <v>0.40867510046641781</v>
      </c>
      <c r="U77" s="102">
        <v>7.8680291541230365E-4</v>
      </c>
      <c r="V77" s="103"/>
      <c r="W77" s="104">
        <v>33.19</v>
      </c>
      <c r="X77" s="105"/>
      <c r="Y77" s="106">
        <v>1.9128984633925882E-2</v>
      </c>
      <c r="Z77" s="107">
        <v>-0.15223500000000001</v>
      </c>
      <c r="AA77" s="106">
        <v>0.22859829999999998</v>
      </c>
      <c r="AB77" s="107">
        <v>0.15851879999999999</v>
      </c>
      <c r="AC77" s="106">
        <v>0.1638317</v>
      </c>
    </row>
    <row r="78" spans="1:29">
      <c r="A78" s="92"/>
      <c r="B78" s="92" t="s">
        <v>120</v>
      </c>
      <c r="C78" s="93" t="s">
        <v>62</v>
      </c>
      <c r="D78" s="93" t="s">
        <v>191</v>
      </c>
      <c r="E78" s="94" t="s">
        <v>867</v>
      </c>
      <c r="F78" s="95"/>
      <c r="G78" s="71"/>
      <c r="H78" s="96">
        <v>0.72</v>
      </c>
      <c r="I78" s="97">
        <v>274.97786539999998</v>
      </c>
      <c r="J78" s="98">
        <v>-20.060309199999988</v>
      </c>
      <c r="K78" s="97">
        <v>2.856061</v>
      </c>
      <c r="L78" s="98">
        <v>41.682436000000003</v>
      </c>
      <c r="M78" s="97">
        <v>273.98413419999997</v>
      </c>
      <c r="N78" s="98">
        <v>-19.93314295999998</v>
      </c>
      <c r="O78" s="97">
        <v>2.88522115</v>
      </c>
      <c r="P78" s="98">
        <v>41.619737519999994</v>
      </c>
      <c r="Q78" s="99">
        <v>20035703.145</v>
      </c>
      <c r="R78" s="100">
        <v>1528451</v>
      </c>
      <c r="S78" s="99">
        <v>3480</v>
      </c>
      <c r="T78" s="101">
        <v>7.2862967045928637E-2</v>
      </c>
      <c r="U78" s="102">
        <v>1.5716272783816809E-3</v>
      </c>
      <c r="V78" s="103"/>
      <c r="W78" s="104">
        <v>12.95</v>
      </c>
      <c r="X78" s="105"/>
      <c r="Y78" s="106">
        <v>5.9005096525096522E-2</v>
      </c>
      <c r="Z78" s="107">
        <v>-7.2013350000000004E-2</v>
      </c>
      <c r="AA78" s="106">
        <v>7.9659630000000009E-2</v>
      </c>
      <c r="AB78" s="107">
        <v>9.6316180000000001E-2</v>
      </c>
      <c r="AC78" s="106">
        <v>7.778069E-2</v>
      </c>
    </row>
    <row r="79" spans="1:29">
      <c r="A79" s="92"/>
      <c r="B79" s="92" t="s">
        <v>121</v>
      </c>
      <c r="C79" s="93" t="s">
        <v>62</v>
      </c>
      <c r="D79" s="93" t="s">
        <v>770</v>
      </c>
      <c r="E79" s="94" t="s">
        <v>868</v>
      </c>
      <c r="F79" s="95"/>
      <c r="G79" s="71"/>
      <c r="H79" s="96">
        <v>0.99299999999999999</v>
      </c>
      <c r="I79" s="97">
        <v>3.06014952</v>
      </c>
      <c r="J79" s="98">
        <v>-3.5199600000000095E-2</v>
      </c>
      <c r="K79" s="97">
        <v>7.8600000000000003E-2</v>
      </c>
      <c r="L79" s="98">
        <v>0.39668700000000001</v>
      </c>
      <c r="M79" s="97">
        <v>2.87543952</v>
      </c>
      <c r="N79" s="98">
        <v>-2.8149600000000094E-2</v>
      </c>
      <c r="O79" s="97">
        <v>7.8600000000000003E-2</v>
      </c>
      <c r="P79" s="98">
        <v>-0.6303902400000001</v>
      </c>
      <c r="Q79" s="99">
        <v>88098.81</v>
      </c>
      <c r="R79" s="100">
        <v>22417</v>
      </c>
      <c r="S79" s="99">
        <v>2</v>
      </c>
      <c r="T79" s="101">
        <v>2.8789054072102985E-2</v>
      </c>
      <c r="U79" s="102">
        <v>5.1256977901397794E-3</v>
      </c>
      <c r="V79" s="103"/>
      <c r="W79" s="104">
        <v>3.93</v>
      </c>
      <c r="X79" s="105"/>
      <c r="Y79" s="106">
        <v>3.3172010178117051E-2</v>
      </c>
      <c r="Z79" s="107">
        <v>0</v>
      </c>
      <c r="AA79" s="106">
        <v>5.127803E-4</v>
      </c>
      <c r="AB79" s="107" t="s">
        <v>520</v>
      </c>
      <c r="AC79" s="106" t="s">
        <v>520</v>
      </c>
    </row>
    <row r="80" spans="1:29">
      <c r="A80" s="92"/>
      <c r="B80" s="92" t="s">
        <v>122</v>
      </c>
      <c r="C80" s="93" t="s">
        <v>62</v>
      </c>
      <c r="D80" s="93" t="s">
        <v>771</v>
      </c>
      <c r="E80" s="94" t="s">
        <v>869</v>
      </c>
      <c r="F80" s="95"/>
      <c r="G80" s="71"/>
      <c r="H80" s="96">
        <v>0.97</v>
      </c>
      <c r="I80" s="97">
        <v>82.391881839999982</v>
      </c>
      <c r="J80" s="98">
        <v>-7.0475066600000114</v>
      </c>
      <c r="K80" s="97">
        <v>-1.4947109999999999</v>
      </c>
      <c r="L80" s="98">
        <v>-11.408092999999999</v>
      </c>
      <c r="M80" s="97">
        <v>69.476286039999991</v>
      </c>
      <c r="N80" s="98">
        <v>-6.1905434900000094</v>
      </c>
      <c r="O80" s="97">
        <v>-1.4457587999999999</v>
      </c>
      <c r="P80" s="98">
        <v>-10.350700679999999</v>
      </c>
      <c r="Q80" s="99">
        <v>1928704.4999999998</v>
      </c>
      <c r="R80" s="100">
        <v>654817</v>
      </c>
      <c r="S80" s="99">
        <v>77</v>
      </c>
      <c r="T80" s="101">
        <v>2.340891428776231E-2</v>
      </c>
      <c r="U80" s="102">
        <v>6.5100776736447888E-3</v>
      </c>
      <c r="V80" s="103"/>
      <c r="W80" s="104">
        <v>2.84</v>
      </c>
      <c r="X80" s="105"/>
      <c r="Y80" s="106">
        <v>1.6320774647887323E-2</v>
      </c>
      <c r="Z80" s="107">
        <v>-6.2706270000000008E-2</v>
      </c>
      <c r="AA80" s="106">
        <v>4.8538810000000002E-2</v>
      </c>
      <c r="AB80" s="107">
        <v>3.0374669999999999E-2</v>
      </c>
      <c r="AC80" s="106">
        <v>5.6725779999999996E-2</v>
      </c>
    </row>
    <row r="81" spans="1:34">
      <c r="A81" s="92"/>
      <c r="B81" s="92" t="s">
        <v>123</v>
      </c>
      <c r="C81" s="93" t="s">
        <v>62</v>
      </c>
      <c r="D81" s="93" t="s">
        <v>771</v>
      </c>
      <c r="E81" s="94" t="s">
        <v>870</v>
      </c>
      <c r="F81" s="95"/>
      <c r="G81" s="71"/>
      <c r="H81" s="96">
        <v>0.97</v>
      </c>
      <c r="I81" s="97">
        <v>63.254093249999997</v>
      </c>
      <c r="J81" s="98">
        <v>-4.6832243499999944</v>
      </c>
      <c r="K81" s="97">
        <v>-0.89613200000000004</v>
      </c>
      <c r="L81" s="98">
        <v>-5.289415</v>
      </c>
      <c r="M81" s="97">
        <v>53.316771060000001</v>
      </c>
      <c r="N81" s="98">
        <v>-4.1164471399999929</v>
      </c>
      <c r="O81" s="97">
        <v>-0.90694377000000004</v>
      </c>
      <c r="P81" s="98">
        <v>-3.3871346099999999</v>
      </c>
      <c r="Q81" s="99">
        <v>1178728.6199999999</v>
      </c>
      <c r="R81" s="100">
        <v>363410</v>
      </c>
      <c r="S81" s="99">
        <v>147</v>
      </c>
      <c r="T81" s="101">
        <v>1.8634819652560586E-2</v>
      </c>
      <c r="U81" s="102">
        <v>5.7280613977686501E-3</v>
      </c>
      <c r="V81" s="103"/>
      <c r="W81" s="104">
        <v>3.21</v>
      </c>
      <c r="X81" s="105"/>
      <c r="Y81" s="106">
        <v>8.3417445482866052E-3</v>
      </c>
      <c r="Z81" s="107">
        <v>-5.5882349999999997E-2</v>
      </c>
      <c r="AA81" s="106">
        <v>-4.8485440000000005E-2</v>
      </c>
      <c r="AB81" s="107">
        <v>4.7038970000000006E-2</v>
      </c>
      <c r="AC81" s="106">
        <v>4.1625719999999998E-2</v>
      </c>
    </row>
    <row r="82" spans="1:34">
      <c r="A82" s="92"/>
      <c r="B82" s="92" t="s">
        <v>124</v>
      </c>
      <c r="C82" s="93" t="s">
        <v>62</v>
      </c>
      <c r="D82" s="93" t="s">
        <v>771</v>
      </c>
      <c r="E82" s="94" t="s">
        <v>871</v>
      </c>
      <c r="F82" s="95"/>
      <c r="G82" s="71"/>
      <c r="H82" s="96">
        <v>0.97</v>
      </c>
      <c r="I82" s="97">
        <v>68.031151080000001</v>
      </c>
      <c r="J82" s="98">
        <v>-4.5473806800000069</v>
      </c>
      <c r="K82" s="97">
        <v>-0.89402800000000004</v>
      </c>
      <c r="L82" s="98">
        <v>-6.1169330000000004</v>
      </c>
      <c r="M82" s="97">
        <v>59.877406020000002</v>
      </c>
      <c r="N82" s="98">
        <v>-4.0009203799999948</v>
      </c>
      <c r="O82" s="97">
        <v>-0.78556837999999996</v>
      </c>
      <c r="P82" s="98">
        <v>-4.7727592799999998</v>
      </c>
      <c r="Q82" s="99">
        <v>1327706.1000000001</v>
      </c>
      <c r="R82" s="100">
        <v>467135</v>
      </c>
      <c r="S82" s="99">
        <v>160</v>
      </c>
      <c r="T82" s="101">
        <v>1.9516149277537701E-2</v>
      </c>
      <c r="U82" s="102">
        <v>6.6041874917465082E-3</v>
      </c>
      <c r="V82" s="103"/>
      <c r="W82" s="104">
        <v>2.85</v>
      </c>
      <c r="X82" s="105"/>
      <c r="Y82" s="106">
        <v>4.2314385964912278E-2</v>
      </c>
      <c r="Z82" s="107">
        <v>-0.05</v>
      </c>
      <c r="AA82" s="106">
        <v>0.1499287</v>
      </c>
      <c r="AB82" s="107">
        <v>5.1918659999999998E-2</v>
      </c>
      <c r="AC82" s="106">
        <v>7.9793779999999995E-2</v>
      </c>
    </row>
    <row r="83" spans="1:34">
      <c r="A83" s="92"/>
      <c r="B83" s="92" t="s">
        <v>125</v>
      </c>
      <c r="C83" s="93" t="s">
        <v>65</v>
      </c>
      <c r="D83" s="93" t="s">
        <v>133</v>
      </c>
      <c r="E83" s="94" t="s">
        <v>872</v>
      </c>
      <c r="F83" s="95"/>
      <c r="G83" s="71"/>
      <c r="H83" s="96">
        <v>2.38</v>
      </c>
      <c r="I83" s="97">
        <v>112.83892047499999</v>
      </c>
      <c r="J83" s="98">
        <v>-19.499066725000009</v>
      </c>
      <c r="K83" s="97">
        <v>4.02841</v>
      </c>
      <c r="L83" s="98">
        <v>47.815061</v>
      </c>
      <c r="M83" s="97">
        <v>13.980980059999998</v>
      </c>
      <c r="N83" s="98">
        <v>-0.95009834000000171</v>
      </c>
      <c r="O83" s="97">
        <v>1.7095</v>
      </c>
      <c r="P83" s="98">
        <v>16.470706275000001</v>
      </c>
      <c r="Q83" s="99">
        <v>3169739.1075000004</v>
      </c>
      <c r="R83" s="100">
        <v>2290010</v>
      </c>
      <c r="S83" s="99">
        <v>404</v>
      </c>
      <c r="T83" s="101">
        <v>2.8090831551355291E-2</v>
      </c>
      <c r="U83" s="102">
        <v>8.7410647640479514E-3</v>
      </c>
      <c r="V83" s="103"/>
      <c r="W83" s="104">
        <v>1.3149999999999999</v>
      </c>
      <c r="X83" s="105"/>
      <c r="Y83" s="106">
        <v>3.3536882129277572E-2</v>
      </c>
      <c r="Z83" s="107">
        <v>-0.17812500000000001</v>
      </c>
      <c r="AA83" s="106" t="s">
        <v>520</v>
      </c>
      <c r="AB83" s="107" t="s">
        <v>520</v>
      </c>
      <c r="AC83" s="106" t="s">
        <v>520</v>
      </c>
    </row>
    <row r="84" spans="1:34">
      <c r="A84" s="92"/>
      <c r="B84" s="92" t="s">
        <v>126</v>
      </c>
      <c r="C84" s="93" t="s">
        <v>65</v>
      </c>
      <c r="D84" s="93" t="s">
        <v>782</v>
      </c>
      <c r="E84" s="94" t="s">
        <v>873</v>
      </c>
      <c r="F84" s="95"/>
      <c r="G84" s="71"/>
      <c r="H84" s="96">
        <v>0.9</v>
      </c>
      <c r="I84" s="97">
        <v>20.724254560000002</v>
      </c>
      <c r="J84" s="98">
        <v>-0.87340118999999761</v>
      </c>
      <c r="K84" s="97">
        <v>-0.15695654000000001</v>
      </c>
      <c r="L84" s="98">
        <v>-4.5062390600000004</v>
      </c>
      <c r="M84" s="97">
        <v>20.724254560000002</v>
      </c>
      <c r="N84" s="98">
        <v>-0.87340118999999761</v>
      </c>
      <c r="O84" s="97">
        <v>-0.15776094000000002</v>
      </c>
      <c r="P84" s="98">
        <v>-4.5432958100000009</v>
      </c>
      <c r="Q84" s="99">
        <v>626798.26</v>
      </c>
      <c r="R84" s="100">
        <v>55132</v>
      </c>
      <c r="S84" s="99">
        <v>124</v>
      </c>
      <c r="T84" s="101">
        <v>3.0244670957178203E-2</v>
      </c>
      <c r="U84" s="102">
        <v>2.1578598929592324E-3</v>
      </c>
      <c r="V84" s="103"/>
      <c r="W84" s="104">
        <v>11.38</v>
      </c>
      <c r="X84" s="105"/>
      <c r="Y84" s="106">
        <v>1.103646748681898E-2</v>
      </c>
      <c r="Z84" s="107">
        <v>-3.3135089999999999E-2</v>
      </c>
      <c r="AA84" s="106">
        <v>0.1161095</v>
      </c>
      <c r="AB84" s="107">
        <v>4.9280299999999999E-2</v>
      </c>
      <c r="AC84" s="106" t="s">
        <v>520</v>
      </c>
    </row>
    <row r="85" spans="1:34">
      <c r="A85" s="92"/>
      <c r="B85" s="92" t="s">
        <v>127</v>
      </c>
      <c r="C85" s="93" t="s">
        <v>62</v>
      </c>
      <c r="D85" s="93" t="s">
        <v>347</v>
      </c>
      <c r="E85" s="94" t="s">
        <v>874</v>
      </c>
      <c r="F85" s="95"/>
      <c r="G85" s="71"/>
      <c r="H85" s="96">
        <v>0.03</v>
      </c>
      <c r="I85" s="97">
        <v>979.85954998</v>
      </c>
      <c r="J85" s="98">
        <v>-32.550155360000012</v>
      </c>
      <c r="K85" s="97">
        <v>51.83952232</v>
      </c>
      <c r="L85" s="98">
        <v>677.31262592000007</v>
      </c>
      <c r="M85" s="97">
        <v>979.85954998</v>
      </c>
      <c r="N85" s="98">
        <v>-32.550155360000012</v>
      </c>
      <c r="O85" s="97">
        <v>51.615000000000002</v>
      </c>
      <c r="P85" s="98">
        <v>777.25782375999995</v>
      </c>
      <c r="Q85" s="99">
        <v>105585902.68499999</v>
      </c>
      <c r="R85" s="100">
        <v>9034735</v>
      </c>
      <c r="S85" s="99">
        <v>3906</v>
      </c>
      <c r="T85" s="101">
        <v>0.10775616024475662</v>
      </c>
      <c r="U85" s="102">
        <v>1.259403951542283E-3</v>
      </c>
      <c r="V85" s="103"/>
      <c r="W85" s="104">
        <v>11.47</v>
      </c>
      <c r="X85" s="105"/>
      <c r="Y85" s="106">
        <v>2.3181081081081079E-2</v>
      </c>
      <c r="Z85" s="107">
        <v>-8.3133499999999999E-2</v>
      </c>
      <c r="AA85" s="106">
        <v>0.1007605</v>
      </c>
      <c r="AB85" s="107" t="s">
        <v>520</v>
      </c>
      <c r="AC85" s="106" t="s">
        <v>520</v>
      </c>
    </row>
    <row r="86" spans="1:34">
      <c r="A86" s="92"/>
      <c r="B86" s="92" t="s">
        <v>128</v>
      </c>
      <c r="C86" s="93" t="s">
        <v>62</v>
      </c>
      <c r="D86" s="93" t="s">
        <v>767</v>
      </c>
      <c r="E86" s="94" t="s">
        <v>129</v>
      </c>
      <c r="F86" s="95"/>
      <c r="G86" s="71"/>
      <c r="H86" s="96">
        <v>0.85</v>
      </c>
      <c r="I86" s="97">
        <v>469.124231995</v>
      </c>
      <c r="J86" s="98">
        <v>-21.389980504999997</v>
      </c>
      <c r="K86" s="97">
        <v>-0.23180600000000001</v>
      </c>
      <c r="L86" s="98">
        <v>-1.1094200000000001</v>
      </c>
      <c r="M86" s="97">
        <v>14.59029754</v>
      </c>
      <c r="N86" s="98">
        <v>-0.16929796000000089</v>
      </c>
      <c r="O86" s="97">
        <v>0.46650000000000003</v>
      </c>
      <c r="P86" s="98">
        <v>2.6484440849999999</v>
      </c>
      <c r="Q86" s="99">
        <v>620855.33750000002</v>
      </c>
      <c r="R86" s="100">
        <v>400736</v>
      </c>
      <c r="S86" s="99">
        <v>48</v>
      </c>
      <c r="T86" s="101">
        <v>1.3234348071506509E-3</v>
      </c>
      <c r="U86" s="102">
        <v>4.0829722423062322E-3</v>
      </c>
      <c r="V86" s="103"/>
      <c r="W86" s="104">
        <v>1.5549999999999999</v>
      </c>
      <c r="X86" s="105"/>
      <c r="Y86" s="106">
        <v>6.1333762057877814E-2</v>
      </c>
      <c r="Z86" s="107">
        <v>-4.012346E-2</v>
      </c>
      <c r="AA86" s="106">
        <v>6.171285E-2</v>
      </c>
      <c r="AB86" s="107" t="s">
        <v>520</v>
      </c>
      <c r="AC86" s="106" t="s">
        <v>520</v>
      </c>
    </row>
    <row r="87" spans="1:34" s="111" customFormat="1">
      <c r="A87" s="92"/>
      <c r="B87" s="92" t="s">
        <v>130</v>
      </c>
      <c r="C87" s="93" t="s">
        <v>62</v>
      </c>
      <c r="D87" s="93" t="s">
        <v>756</v>
      </c>
      <c r="E87" s="94" t="s">
        <v>875</v>
      </c>
      <c r="F87" s="95"/>
      <c r="G87" s="71"/>
      <c r="H87" s="96">
        <v>0.89</v>
      </c>
      <c r="I87" s="97">
        <v>56.030378399999996</v>
      </c>
      <c r="J87" s="98">
        <v>-3.4646125499999969</v>
      </c>
      <c r="K87" s="97">
        <v>4.3003E-2</v>
      </c>
      <c r="L87" s="98">
        <v>-2.9724360000000001</v>
      </c>
      <c r="M87" s="97">
        <v>50.735803199999992</v>
      </c>
      <c r="N87" s="98">
        <v>-3.1433865000000001</v>
      </c>
      <c r="O87" s="97">
        <v>2.59776E-2</v>
      </c>
      <c r="P87" s="98">
        <v>-2.58508395</v>
      </c>
      <c r="Q87" s="99">
        <v>1199470.0750000002</v>
      </c>
      <c r="R87" s="100">
        <v>489106</v>
      </c>
      <c r="S87" s="99">
        <v>213</v>
      </c>
      <c r="T87" s="101">
        <v>2.1407495527461941E-2</v>
      </c>
      <c r="U87" s="102">
        <v>6.4397892044142898E-3</v>
      </c>
      <c r="V87" s="103"/>
      <c r="W87" s="104">
        <v>2.4</v>
      </c>
      <c r="X87" s="105"/>
      <c r="Y87" s="106">
        <v>6.0660000000000013E-2</v>
      </c>
      <c r="Z87" s="107">
        <v>-5.4078099999999997E-2</v>
      </c>
      <c r="AA87" s="106">
        <v>0.1022832</v>
      </c>
      <c r="AB87" s="107">
        <v>6.7037360000000004E-2</v>
      </c>
      <c r="AC87" s="106">
        <v>7.2263240000000006E-2</v>
      </c>
      <c r="AD87" s="60"/>
      <c r="AH87" s="112"/>
    </row>
    <row r="88" spans="1:34" s="111" customFormat="1">
      <c r="A88" s="92"/>
      <c r="B88" s="92" t="s">
        <v>131</v>
      </c>
      <c r="C88" s="93" t="s">
        <v>65</v>
      </c>
      <c r="D88" s="93" t="s">
        <v>799</v>
      </c>
      <c r="E88" s="94" t="s">
        <v>876</v>
      </c>
      <c r="F88" s="95"/>
      <c r="G88" s="71"/>
      <c r="H88" s="96">
        <v>0.97</v>
      </c>
      <c r="I88" s="97">
        <v>4.2559358400000002</v>
      </c>
      <c r="J88" s="98">
        <v>-0.43195930000000077</v>
      </c>
      <c r="K88" s="97">
        <v>0</v>
      </c>
      <c r="L88" s="98">
        <v>4.5464289999999998</v>
      </c>
      <c r="M88" s="97">
        <v>4.2369537599999996</v>
      </c>
      <c r="N88" s="98">
        <v>-0.43003270000000021</v>
      </c>
      <c r="O88" s="97">
        <v>0</v>
      </c>
      <c r="P88" s="98">
        <v>4.6251666</v>
      </c>
      <c r="Q88" s="99">
        <v>866112.8550000001</v>
      </c>
      <c r="R88" s="100">
        <v>89863</v>
      </c>
      <c r="S88" s="99">
        <v>92</v>
      </c>
      <c r="T88" s="101">
        <v>0.20350702819805669</v>
      </c>
      <c r="U88" s="102">
        <v>1.9740047855559841E-3</v>
      </c>
      <c r="V88" s="103"/>
      <c r="W88" s="104">
        <v>9.2799999999999994</v>
      </c>
      <c r="X88" s="105"/>
      <c r="Y88" s="106">
        <v>1.5485775862068967E-2</v>
      </c>
      <c r="Z88" s="107">
        <v>-9.8153539999999997E-2</v>
      </c>
      <c r="AA88" s="106" t="s">
        <v>520</v>
      </c>
      <c r="AB88" s="107" t="s">
        <v>520</v>
      </c>
      <c r="AC88" s="106" t="s">
        <v>520</v>
      </c>
      <c r="AD88" s="60"/>
      <c r="AH88" s="112"/>
    </row>
    <row r="89" spans="1:34" s="111" customFormat="1">
      <c r="A89" s="92"/>
      <c r="B89" s="92" t="s">
        <v>132</v>
      </c>
      <c r="C89" s="93" t="s">
        <v>62</v>
      </c>
      <c r="D89" s="93" t="s">
        <v>133</v>
      </c>
      <c r="E89" s="94" t="s">
        <v>877</v>
      </c>
      <c r="F89" s="95"/>
      <c r="G89" s="71"/>
      <c r="H89" s="96">
        <v>0.75</v>
      </c>
      <c r="I89" s="97">
        <v>96.526458629999993</v>
      </c>
      <c r="J89" s="98">
        <v>-8.0830714500000038</v>
      </c>
      <c r="K89" s="97">
        <v>6.724729</v>
      </c>
      <c r="L89" s="98">
        <v>18.290300999999999</v>
      </c>
      <c r="M89" s="97">
        <v>1.0215000000000001</v>
      </c>
      <c r="N89" s="98">
        <v>9.7500000000000003E-2</v>
      </c>
      <c r="O89" s="97">
        <v>0.22700000000000001</v>
      </c>
      <c r="P89" s="98">
        <v>1.2370000000000001</v>
      </c>
      <c r="Q89" s="99">
        <v>245026.29000000004</v>
      </c>
      <c r="R89" s="100">
        <v>206087</v>
      </c>
      <c r="S89" s="99">
        <v>27</v>
      </c>
      <c r="T89" s="101">
        <v>2.5384365434892994E-3</v>
      </c>
      <c r="U89" s="102">
        <v>5.5592042797775717E-3</v>
      </c>
      <c r="V89" s="103"/>
      <c r="W89" s="104">
        <v>1.1100000000000001</v>
      </c>
      <c r="X89" s="105"/>
      <c r="Y89" s="106">
        <v>0</v>
      </c>
      <c r="Z89" s="107">
        <v>-0.15589349999999999</v>
      </c>
      <c r="AA89" s="106" t="s">
        <v>520</v>
      </c>
      <c r="AB89" s="107" t="s">
        <v>520</v>
      </c>
      <c r="AC89" s="106" t="s">
        <v>520</v>
      </c>
      <c r="AD89" s="60"/>
      <c r="AH89" s="112"/>
    </row>
    <row r="90" spans="1:34">
      <c r="A90" s="92"/>
      <c r="B90" s="92" t="s">
        <v>134</v>
      </c>
      <c r="C90" s="93" t="s">
        <v>65</v>
      </c>
      <c r="D90" s="93" t="s">
        <v>191</v>
      </c>
      <c r="E90" s="94" t="s">
        <v>878</v>
      </c>
      <c r="F90" s="95"/>
      <c r="G90" s="71"/>
      <c r="H90" s="96">
        <v>0.64</v>
      </c>
      <c r="I90" s="97">
        <v>644.21504709999999</v>
      </c>
      <c r="J90" s="98">
        <v>-24.111892699999927</v>
      </c>
      <c r="K90" s="97">
        <v>11.164623000000001</v>
      </c>
      <c r="L90" s="98">
        <v>125.14950399999999</v>
      </c>
      <c r="M90" s="97">
        <v>641.61406269999998</v>
      </c>
      <c r="N90" s="98">
        <v>-24.258685100000022</v>
      </c>
      <c r="O90" s="97">
        <v>10.742318309999998</v>
      </c>
      <c r="P90" s="98">
        <v>126.47008117000001</v>
      </c>
      <c r="Q90" s="99">
        <v>37426905.394999996</v>
      </c>
      <c r="R90" s="100">
        <v>5013285</v>
      </c>
      <c r="S90" s="99">
        <v>4329</v>
      </c>
      <c r="T90" s="101">
        <v>5.809691276768688E-2</v>
      </c>
      <c r="U90" s="102">
        <v>2.179285785148647E-3</v>
      </c>
      <c r="V90" s="103"/>
      <c r="W90" s="104">
        <v>7.39</v>
      </c>
      <c r="X90" s="105"/>
      <c r="Y90" s="106">
        <v>7.641150202976997E-2</v>
      </c>
      <c r="Z90" s="107">
        <v>-4.5492679999999994E-2</v>
      </c>
      <c r="AA90" s="106">
        <v>8.3634790000000001E-2</v>
      </c>
      <c r="AB90" s="107">
        <v>9.1004169999999995E-2</v>
      </c>
      <c r="AC90" s="106">
        <v>9.3124780000000004E-2</v>
      </c>
    </row>
    <row r="91" spans="1:34" ht="15.6">
      <c r="A91" s="113"/>
      <c r="B91" s="113" t="s">
        <v>135</v>
      </c>
      <c r="C91" s="114"/>
      <c r="D91" s="76"/>
      <c r="E91" s="114"/>
      <c r="F91" s="115"/>
      <c r="G91" s="116"/>
      <c r="H91" s="115"/>
      <c r="I91" s="115"/>
      <c r="J91" s="115"/>
      <c r="K91" s="115"/>
      <c r="L91" s="115"/>
      <c r="M91" s="115"/>
      <c r="N91" s="115"/>
      <c r="O91" s="117"/>
      <c r="P91" s="117"/>
      <c r="Q91" s="115"/>
      <c r="R91" s="115"/>
      <c r="S91" s="115"/>
      <c r="T91" s="115"/>
      <c r="U91" s="115"/>
      <c r="V91" s="116"/>
      <c r="W91" s="115"/>
      <c r="X91" s="116"/>
      <c r="Y91" s="115"/>
      <c r="Z91" s="89"/>
      <c r="AA91" s="89"/>
      <c r="AB91" s="89"/>
      <c r="AC91" s="89"/>
    </row>
    <row r="92" spans="1:34">
      <c r="A92" s="92"/>
      <c r="B92" s="92" t="s">
        <v>136</v>
      </c>
      <c r="C92" s="93" t="s">
        <v>49</v>
      </c>
      <c r="D92" s="93" t="s">
        <v>191</v>
      </c>
      <c r="E92" s="94" t="s">
        <v>879</v>
      </c>
      <c r="F92" s="95"/>
      <c r="G92" s="71"/>
      <c r="H92" s="96">
        <v>0.08</v>
      </c>
      <c r="I92" s="97">
        <v>3566.7548493499999</v>
      </c>
      <c r="J92" s="98">
        <v>94.879055899999614</v>
      </c>
      <c r="K92" s="97">
        <v>250.82913400000001</v>
      </c>
      <c r="L92" s="98">
        <v>1678.2132489999999</v>
      </c>
      <c r="M92" s="97">
        <v>3633.9580731300002</v>
      </c>
      <c r="N92" s="98">
        <v>162.10085082000018</v>
      </c>
      <c r="O92" s="97">
        <v>310.71039999999999</v>
      </c>
      <c r="P92" s="98">
        <v>1732.75014072</v>
      </c>
      <c r="Q92" s="99">
        <v>498793445.07413691</v>
      </c>
      <c r="R92" s="100">
        <v>6510881</v>
      </c>
      <c r="S92" s="99">
        <v>14662</v>
      </c>
      <c r="T92" s="101">
        <v>0.13984517191167101</v>
      </c>
      <c r="U92" s="102">
        <v>4.5606324302637326E-4</v>
      </c>
      <c r="V92" s="103"/>
      <c r="W92" s="104">
        <v>74.69</v>
      </c>
      <c r="X92" s="105"/>
      <c r="Y92" s="106">
        <v>1.7174200026777348E-2</v>
      </c>
      <c r="Z92" s="107">
        <v>-4.2804050000000003E-2</v>
      </c>
      <c r="AA92" s="106">
        <v>8.3764450000000004E-2</v>
      </c>
      <c r="AB92" s="107" t="s">
        <v>520</v>
      </c>
      <c r="AC92" s="106" t="s">
        <v>520</v>
      </c>
    </row>
    <row r="93" spans="1:34">
      <c r="A93" s="92"/>
      <c r="B93" s="92" t="s">
        <v>137</v>
      </c>
      <c r="C93" s="93" t="s">
        <v>49</v>
      </c>
      <c r="D93" s="93" t="s">
        <v>191</v>
      </c>
      <c r="E93" s="94" t="s">
        <v>880</v>
      </c>
      <c r="F93" s="95"/>
      <c r="G93" s="71"/>
      <c r="H93" s="96">
        <v>0.45</v>
      </c>
      <c r="I93" s="97">
        <v>413.44408135000003</v>
      </c>
      <c r="J93" s="98">
        <v>-29.32957998000002</v>
      </c>
      <c r="K93" s="97">
        <v>-5.8200380000000003</v>
      </c>
      <c r="L93" s="98">
        <v>9.5100909999999992</v>
      </c>
      <c r="M93" s="97">
        <v>413.16464724999997</v>
      </c>
      <c r="N93" s="98">
        <v>-29.313939300000012</v>
      </c>
      <c r="O93" s="97">
        <v>-5.86</v>
      </c>
      <c r="P93" s="98">
        <v>9.939550839999999</v>
      </c>
      <c r="Q93" s="99">
        <v>22498372.955293998</v>
      </c>
      <c r="R93" s="100">
        <v>1531140</v>
      </c>
      <c r="S93" s="99">
        <v>3480</v>
      </c>
      <c r="T93" s="101">
        <v>5.4416967058353069E-2</v>
      </c>
      <c r="U93" s="102">
        <v>2.0797409880670085E-3</v>
      </c>
      <c r="V93" s="103"/>
      <c r="W93" s="104">
        <v>14.65</v>
      </c>
      <c r="X93" s="105"/>
      <c r="Y93" s="106">
        <v>3.3215904436860066E-2</v>
      </c>
      <c r="Z93" s="107">
        <v>-5.0550879999999992E-2</v>
      </c>
      <c r="AA93" s="106">
        <v>0.1194013</v>
      </c>
      <c r="AB93" s="107">
        <v>0.14854810000000002</v>
      </c>
      <c r="AC93" s="106">
        <v>0.13050610000000001</v>
      </c>
    </row>
    <row r="94" spans="1:34">
      <c r="A94" s="92" t="s">
        <v>115</v>
      </c>
      <c r="B94" s="92" t="s">
        <v>138</v>
      </c>
      <c r="C94" s="93" t="s">
        <v>49</v>
      </c>
      <c r="D94" s="93" t="s">
        <v>191</v>
      </c>
      <c r="E94" s="94" t="s">
        <v>881</v>
      </c>
      <c r="F94" s="95"/>
      <c r="G94" s="71"/>
      <c r="H94" s="96">
        <v>0.48</v>
      </c>
      <c r="I94" s="97">
        <v>15.614823169999999</v>
      </c>
      <c r="J94" s="98">
        <v>-8.1882148299999997</v>
      </c>
      <c r="K94" s="97">
        <v>-6.6198759999999996</v>
      </c>
      <c r="L94" s="98">
        <v>3.0443720000000001</v>
      </c>
      <c r="M94" s="97">
        <v>15.614823169999999</v>
      </c>
      <c r="N94" s="98">
        <v>-8.1882148299999997</v>
      </c>
      <c r="O94" s="97">
        <v>-6.5049999999999999</v>
      </c>
      <c r="P94" s="98">
        <v>3.3587856799999996</v>
      </c>
      <c r="Q94" s="99">
        <v>7390683.6900000032</v>
      </c>
      <c r="R94" s="100">
        <v>551465</v>
      </c>
      <c r="S94" s="99">
        <v>267</v>
      </c>
      <c r="T94" s="101">
        <v>0.47331203238979769</v>
      </c>
      <c r="U94" s="102">
        <v>3.1591596807578433E-3</v>
      </c>
      <c r="V94" s="103"/>
      <c r="W94" s="104">
        <v>13.01</v>
      </c>
      <c r="X94" s="105"/>
      <c r="Y94" s="106">
        <v>3.9177017678708688E-2</v>
      </c>
      <c r="Z94" s="107">
        <v>-7.0714289999999999E-2</v>
      </c>
      <c r="AA94" s="106">
        <v>0.18412810000000002</v>
      </c>
      <c r="AB94" s="107" t="s">
        <v>520</v>
      </c>
      <c r="AC94" s="106" t="s">
        <v>520</v>
      </c>
    </row>
    <row r="95" spans="1:34">
      <c r="A95" s="92"/>
      <c r="B95" s="92" t="s">
        <v>139</v>
      </c>
      <c r="C95" s="93" t="s">
        <v>49</v>
      </c>
      <c r="D95" s="93" t="s">
        <v>411</v>
      </c>
      <c r="E95" s="94" t="s">
        <v>882</v>
      </c>
      <c r="F95" s="95"/>
      <c r="G95" s="71"/>
      <c r="H95" s="96">
        <v>0.55000000000000004</v>
      </c>
      <c r="I95" s="97">
        <v>214.06548532000002</v>
      </c>
      <c r="J95" s="98">
        <v>-11.977552799999982</v>
      </c>
      <c r="K95" s="97">
        <v>0</v>
      </c>
      <c r="L95" s="98">
        <v>35.508147999999998</v>
      </c>
      <c r="M95" s="97">
        <v>213.93545417999999</v>
      </c>
      <c r="N95" s="98">
        <v>-11.986990439999998</v>
      </c>
      <c r="O95" s="97">
        <v>-1.582764E-2</v>
      </c>
      <c r="P95" s="98">
        <v>35.821433679999991</v>
      </c>
      <c r="Q95" s="99">
        <v>10658709.034999996</v>
      </c>
      <c r="R95" s="100">
        <v>327862</v>
      </c>
      <c r="S95" s="99">
        <v>1629</v>
      </c>
      <c r="T95" s="101">
        <v>4.9791814962914807E-2</v>
      </c>
      <c r="U95" s="102">
        <v>1.9507749735151834E-3</v>
      </c>
      <c r="V95" s="103"/>
      <c r="W95" s="104">
        <v>32.17</v>
      </c>
      <c r="X95" s="105"/>
      <c r="Y95" s="106">
        <v>7.2738576313335399E-2</v>
      </c>
      <c r="Z95" s="107">
        <v>-5.1591980000000003E-2</v>
      </c>
      <c r="AA95" s="106">
        <v>-4.7245549999999997E-2</v>
      </c>
      <c r="AB95" s="107">
        <v>8.9360729999999999E-2</v>
      </c>
      <c r="AC95" s="106">
        <v>8.2898589999999994E-2</v>
      </c>
    </row>
    <row r="96" spans="1:34">
      <c r="A96" s="92"/>
      <c r="B96" s="92" t="s">
        <v>140</v>
      </c>
      <c r="C96" s="93" t="s">
        <v>49</v>
      </c>
      <c r="D96" s="93" t="s">
        <v>240</v>
      </c>
      <c r="E96" s="94" t="s">
        <v>883</v>
      </c>
      <c r="F96" s="95"/>
      <c r="G96" s="71"/>
      <c r="H96" s="96">
        <v>0.35</v>
      </c>
      <c r="I96" s="97">
        <v>422.87432688000001</v>
      </c>
      <c r="J96" s="98">
        <v>-39.357718319999989</v>
      </c>
      <c r="K96" s="97">
        <v>3.502472</v>
      </c>
      <c r="L96" s="98">
        <v>209.104568</v>
      </c>
      <c r="M96" s="97">
        <v>422.59322187999999</v>
      </c>
      <c r="N96" s="98">
        <v>-39.363075819999992</v>
      </c>
      <c r="O96" s="97">
        <v>3.0359340000000001</v>
      </c>
      <c r="P96" s="98">
        <v>206.22022938000001</v>
      </c>
      <c r="Q96" s="99">
        <v>52545467.955000006</v>
      </c>
      <c r="R96" s="100">
        <v>505487</v>
      </c>
      <c r="S96" s="99">
        <v>3019</v>
      </c>
      <c r="T96" s="101">
        <v>0.12425788139631128</v>
      </c>
      <c r="U96" s="102">
        <v>1.238154837735949E-3</v>
      </c>
      <c r="V96" s="103"/>
      <c r="W96" s="104">
        <v>102.22</v>
      </c>
      <c r="X96" s="105"/>
      <c r="Y96" s="106">
        <v>1.9474075523380943E-2</v>
      </c>
      <c r="Z96" s="107">
        <v>-9.1781439999999992E-2</v>
      </c>
      <c r="AA96" s="106">
        <v>3.6295890000000004E-2</v>
      </c>
      <c r="AB96" s="107">
        <v>0.1218075</v>
      </c>
      <c r="AC96" s="106">
        <v>0.1118981</v>
      </c>
    </row>
    <row r="97" spans="1:29">
      <c r="A97" s="92"/>
      <c r="B97" s="92" t="s">
        <v>141</v>
      </c>
      <c r="C97" s="93" t="s">
        <v>49</v>
      </c>
      <c r="D97" s="93" t="s">
        <v>191</v>
      </c>
      <c r="E97" s="94" t="s">
        <v>884</v>
      </c>
      <c r="F97" s="95"/>
      <c r="G97" s="71"/>
      <c r="H97" s="96">
        <v>0.14000000000000001</v>
      </c>
      <c r="I97" s="97">
        <v>58.027752640000003</v>
      </c>
      <c r="J97" s="98">
        <v>10.426162240000002</v>
      </c>
      <c r="K97" s="97">
        <v>13.561002</v>
      </c>
      <c r="L97" s="98">
        <v>59.565280999999999</v>
      </c>
      <c r="M97" s="97">
        <v>58.02602564</v>
      </c>
      <c r="N97" s="98">
        <v>10.426280240000002</v>
      </c>
      <c r="O97" s="97">
        <v>13.470599999999999</v>
      </c>
      <c r="P97" s="98">
        <v>59.564698679999999</v>
      </c>
      <c r="Q97" s="99">
        <v>26698948.459999997</v>
      </c>
      <c r="R97" s="100">
        <v>766953</v>
      </c>
      <c r="S97" s="99">
        <v>4931</v>
      </c>
      <c r="T97" s="101">
        <v>0.46010653946290753</v>
      </c>
      <c r="U97" s="102">
        <v>1.7937039411057773E-3</v>
      </c>
      <c r="V97" s="103"/>
      <c r="W97" s="104">
        <v>34.54</v>
      </c>
      <c r="X97" s="105"/>
      <c r="Y97" s="106">
        <v>1.0268384481760277E-3</v>
      </c>
      <c r="Z97" s="107">
        <v>-6.3956639999999995E-2</v>
      </c>
      <c r="AA97" s="106" t="s">
        <v>520</v>
      </c>
      <c r="AB97" s="107" t="s">
        <v>520</v>
      </c>
      <c r="AC97" s="106" t="s">
        <v>520</v>
      </c>
    </row>
    <row r="98" spans="1:29">
      <c r="A98" s="92"/>
      <c r="B98" s="92" t="s">
        <v>142</v>
      </c>
      <c r="C98" s="93" t="s">
        <v>49</v>
      </c>
      <c r="D98" s="93" t="s">
        <v>191</v>
      </c>
      <c r="E98" s="94" t="s">
        <v>885</v>
      </c>
      <c r="F98" s="95"/>
      <c r="G98" s="71"/>
      <c r="H98" s="96">
        <v>0.56000000000000005</v>
      </c>
      <c r="I98" s="97">
        <v>99.03458698</v>
      </c>
      <c r="J98" s="98">
        <v>-8.0942365099999911</v>
      </c>
      <c r="K98" s="97">
        <v>1.695865</v>
      </c>
      <c r="L98" s="98">
        <v>49.710881000000001</v>
      </c>
      <c r="M98" s="97">
        <v>98.858474120000011</v>
      </c>
      <c r="N98" s="98">
        <v>-8.076582939999982</v>
      </c>
      <c r="O98" s="97">
        <v>1.6659999999999999</v>
      </c>
      <c r="P98" s="98">
        <v>50.449570349999995</v>
      </c>
      <c r="Q98" s="99">
        <v>8042157.8250000002</v>
      </c>
      <c r="R98" s="100">
        <v>470345</v>
      </c>
      <c r="S98" s="99">
        <v>1671</v>
      </c>
      <c r="T98" s="101">
        <v>8.1205547175393494E-2</v>
      </c>
      <c r="U98" s="102">
        <v>2.0183033181841556E-3</v>
      </c>
      <c r="V98" s="103"/>
      <c r="W98" s="104">
        <v>16.66</v>
      </c>
      <c r="X98" s="105"/>
      <c r="Y98" s="106">
        <v>0</v>
      </c>
      <c r="Z98" s="107">
        <v>-9.1107469999999996E-2</v>
      </c>
      <c r="AA98" s="106">
        <v>8.8888890000000012E-2</v>
      </c>
      <c r="AB98" s="107">
        <v>0.101434</v>
      </c>
      <c r="AC98" s="106">
        <v>8.258138000000001E-2</v>
      </c>
    </row>
    <row r="99" spans="1:29">
      <c r="A99" s="92" t="s">
        <v>115</v>
      </c>
      <c r="B99" s="92" t="s">
        <v>143</v>
      </c>
      <c r="C99" s="93" t="s">
        <v>49</v>
      </c>
      <c r="D99" s="93" t="s">
        <v>191</v>
      </c>
      <c r="E99" s="94" t="s">
        <v>886</v>
      </c>
      <c r="F99" s="95"/>
      <c r="G99" s="71"/>
      <c r="H99" s="96">
        <v>0.11</v>
      </c>
      <c r="I99" s="97">
        <v>2152.5824987999999</v>
      </c>
      <c r="J99" s="98">
        <v>52.713193759999513</v>
      </c>
      <c r="K99" s="97">
        <v>224.88814500000001</v>
      </c>
      <c r="L99" s="98">
        <v>768.38362299999994</v>
      </c>
      <c r="M99" s="97">
        <v>2152.5773642999998</v>
      </c>
      <c r="N99" s="98">
        <v>42.387719359999416</v>
      </c>
      <c r="O99" s="97">
        <v>203.91299999999998</v>
      </c>
      <c r="P99" s="98">
        <v>768.44301014999996</v>
      </c>
      <c r="Q99" s="99">
        <v>332593535.29675907</v>
      </c>
      <c r="R99" s="100">
        <v>4295812</v>
      </c>
      <c r="S99" s="99">
        <v>10991</v>
      </c>
      <c r="T99" s="101">
        <v>0.15450907711187375</v>
      </c>
      <c r="U99" s="102">
        <v>5.0971005315934826E-4</v>
      </c>
      <c r="V99" s="103"/>
      <c r="W99" s="104">
        <v>73.349999999999994</v>
      </c>
      <c r="X99" s="105"/>
      <c r="Y99" s="106">
        <v>1.8976496250852081E-2</v>
      </c>
      <c r="Z99" s="107">
        <v>-7.6545389999999991E-2</v>
      </c>
      <c r="AA99" s="106">
        <v>0.16995339999999998</v>
      </c>
      <c r="AB99" s="107" t="s">
        <v>520</v>
      </c>
      <c r="AC99" s="106" t="s">
        <v>520</v>
      </c>
    </row>
    <row r="100" spans="1:29">
      <c r="A100" s="92" t="s">
        <v>115</v>
      </c>
      <c r="B100" s="92" t="s">
        <v>144</v>
      </c>
      <c r="C100" s="93" t="s">
        <v>49</v>
      </c>
      <c r="D100" s="93" t="s">
        <v>191</v>
      </c>
      <c r="E100" s="94" t="s">
        <v>887</v>
      </c>
      <c r="F100" s="95"/>
      <c r="G100" s="71"/>
      <c r="H100" s="96">
        <v>0.51</v>
      </c>
      <c r="I100" s="97">
        <v>671.16479630000003</v>
      </c>
      <c r="J100" s="98">
        <v>-39.417519699999929</v>
      </c>
      <c r="K100" s="97">
        <v>18.189458999999999</v>
      </c>
      <c r="L100" s="98">
        <v>118.919453</v>
      </c>
      <c r="M100" s="97">
        <v>670.88985522000007</v>
      </c>
      <c r="N100" s="98">
        <v>-39.393915180000064</v>
      </c>
      <c r="O100" s="97">
        <v>16.764700000000001</v>
      </c>
      <c r="P100" s="98">
        <v>127.89616177000001</v>
      </c>
      <c r="Q100" s="99">
        <v>92424778.13499999</v>
      </c>
      <c r="R100" s="100">
        <v>1930645</v>
      </c>
      <c r="S100" s="99">
        <v>3827</v>
      </c>
      <c r="T100" s="101">
        <v>0.13770802438465138</v>
      </c>
      <c r="U100" s="102">
        <v>6.4915965195830067E-4</v>
      </c>
      <c r="V100" s="103"/>
      <c r="W100" s="104">
        <v>45.31</v>
      </c>
      <c r="X100" s="105"/>
      <c r="Y100" s="106">
        <v>1.9104921650849704E-2</v>
      </c>
      <c r="Z100" s="107">
        <v>-7.9065040000000003E-2</v>
      </c>
      <c r="AA100" s="106">
        <v>0.19842400000000002</v>
      </c>
      <c r="AB100" s="107">
        <v>0.19531849999999998</v>
      </c>
      <c r="AC100" s="106">
        <v>0.10444369999999999</v>
      </c>
    </row>
    <row r="101" spans="1:29">
      <c r="A101" s="92" t="s">
        <v>115</v>
      </c>
      <c r="B101" s="92" t="s">
        <v>145</v>
      </c>
      <c r="C101" s="93" t="s">
        <v>49</v>
      </c>
      <c r="D101" s="93" t="s">
        <v>191</v>
      </c>
      <c r="E101" s="94" t="s">
        <v>888</v>
      </c>
      <c r="F101" s="95"/>
      <c r="G101" s="71"/>
      <c r="H101" s="96">
        <v>0.32</v>
      </c>
      <c r="I101" s="97">
        <v>249.99086865999999</v>
      </c>
      <c r="J101" s="98">
        <v>-5.8938335400000215</v>
      </c>
      <c r="K101" s="97">
        <v>13.803357</v>
      </c>
      <c r="L101" s="98">
        <v>84.157302000000001</v>
      </c>
      <c r="M101" s="97">
        <v>249.99086865999999</v>
      </c>
      <c r="N101" s="98">
        <v>-5.8938335400000215</v>
      </c>
      <c r="O101" s="97">
        <v>12.969125</v>
      </c>
      <c r="P101" s="98">
        <v>84.089306159999992</v>
      </c>
      <c r="Q101" s="99">
        <v>28094377.515000008</v>
      </c>
      <c r="R101" s="100">
        <v>590450</v>
      </c>
      <c r="S101" s="99">
        <v>1648</v>
      </c>
      <c r="T101" s="101">
        <v>0.11238161483893941</v>
      </c>
      <c r="U101" s="102">
        <v>2.4291487991530236E-3</v>
      </c>
      <c r="V101" s="103"/>
      <c r="W101" s="104">
        <v>45.11</v>
      </c>
      <c r="X101" s="105"/>
      <c r="Y101" s="106">
        <v>2.3850277100421192E-2</v>
      </c>
      <c r="Z101" s="107">
        <v>-7.3716630000000005E-2</v>
      </c>
      <c r="AA101" s="106">
        <v>0.1066749</v>
      </c>
      <c r="AB101" s="107" t="s">
        <v>520</v>
      </c>
      <c r="AC101" s="106" t="s">
        <v>520</v>
      </c>
    </row>
    <row r="102" spans="1:29">
      <c r="A102" s="92"/>
      <c r="B102" s="92" t="s">
        <v>146</v>
      </c>
      <c r="C102" s="93" t="s">
        <v>49</v>
      </c>
      <c r="D102" s="93" t="s">
        <v>772</v>
      </c>
      <c r="E102" s="94" t="s">
        <v>889</v>
      </c>
      <c r="F102" s="95"/>
      <c r="G102" s="71"/>
      <c r="H102" s="96">
        <v>0.59</v>
      </c>
      <c r="I102" s="97">
        <v>1110.72292128</v>
      </c>
      <c r="J102" s="98">
        <v>175.97836872000002</v>
      </c>
      <c r="K102" s="97">
        <v>246.954477</v>
      </c>
      <c r="L102" s="98">
        <v>219.86051399999999</v>
      </c>
      <c r="M102" s="97">
        <v>1105.1085124799999</v>
      </c>
      <c r="N102" s="98">
        <v>172.94708340000008</v>
      </c>
      <c r="O102" s="97">
        <v>238.63813344000002</v>
      </c>
      <c r="P102" s="98">
        <v>211.99541677000002</v>
      </c>
      <c r="Q102" s="99">
        <v>286468453.64258504</v>
      </c>
      <c r="R102" s="100">
        <v>2909991</v>
      </c>
      <c r="S102" s="99">
        <v>4863</v>
      </c>
      <c r="T102" s="101">
        <v>0.25791171511294469</v>
      </c>
      <c r="U102" s="102">
        <v>1.4420459874805297E-3</v>
      </c>
      <c r="V102" s="103"/>
      <c r="W102" s="104">
        <v>95.76</v>
      </c>
      <c r="X102" s="105"/>
      <c r="Y102" s="106">
        <v>3.2665110693400168E-2</v>
      </c>
      <c r="Z102" s="107">
        <v>-6.9297310000000001E-2</v>
      </c>
      <c r="AA102" s="106">
        <v>6.4446729999999994E-2</v>
      </c>
      <c r="AB102" s="107">
        <v>0.11805859999999999</v>
      </c>
      <c r="AC102" s="106">
        <v>0.1063105</v>
      </c>
    </row>
    <row r="103" spans="1:29">
      <c r="A103" s="92"/>
      <c r="B103" s="92" t="s">
        <v>147</v>
      </c>
      <c r="C103" s="93" t="s">
        <v>49</v>
      </c>
      <c r="D103" s="93" t="s">
        <v>772</v>
      </c>
      <c r="E103" s="94" t="s">
        <v>890</v>
      </c>
      <c r="F103" s="95"/>
      <c r="G103" s="71"/>
      <c r="H103" s="96">
        <v>0.43</v>
      </c>
      <c r="I103" s="97">
        <v>626.61896388000002</v>
      </c>
      <c r="J103" s="98">
        <v>-35.999243280000094</v>
      </c>
      <c r="K103" s="97">
        <v>15.177008000000001</v>
      </c>
      <c r="L103" s="98">
        <v>102.777922</v>
      </c>
      <c r="M103" s="97">
        <v>621.27970632000006</v>
      </c>
      <c r="N103" s="98">
        <v>-40.811164379999994</v>
      </c>
      <c r="O103" s="97">
        <v>9.8405962200000001</v>
      </c>
      <c r="P103" s="98">
        <v>103.17880202000001</v>
      </c>
      <c r="Q103" s="99">
        <v>33052812.809999999</v>
      </c>
      <c r="R103" s="100">
        <v>149343</v>
      </c>
      <c r="S103" s="99">
        <v>1314</v>
      </c>
      <c r="T103" s="101">
        <v>5.2747865473681613E-2</v>
      </c>
      <c r="U103" s="102">
        <v>1.5316464769481524E-3</v>
      </c>
      <c r="V103" s="103"/>
      <c r="W103" s="104">
        <v>212.94</v>
      </c>
      <c r="X103" s="105"/>
      <c r="Y103" s="106">
        <v>7.5102704987320378E-3</v>
      </c>
      <c r="Z103" s="107">
        <v>-7.6502730000000005E-2</v>
      </c>
      <c r="AA103" s="106">
        <v>0.234373</v>
      </c>
      <c r="AB103" s="107">
        <v>0.19427230000000001</v>
      </c>
      <c r="AC103" s="106">
        <v>0.1296669</v>
      </c>
    </row>
    <row r="104" spans="1:29">
      <c r="A104" s="92"/>
      <c r="B104" s="92" t="s">
        <v>148</v>
      </c>
      <c r="C104" s="93" t="s">
        <v>49</v>
      </c>
      <c r="D104" s="93" t="s">
        <v>772</v>
      </c>
      <c r="E104" s="94" t="s">
        <v>891</v>
      </c>
      <c r="F104" s="95"/>
      <c r="G104" s="71"/>
      <c r="H104" s="96">
        <v>0.1</v>
      </c>
      <c r="I104" s="97">
        <v>3271.8747234099997</v>
      </c>
      <c r="J104" s="98">
        <v>-39.673109120000362</v>
      </c>
      <c r="K104" s="97">
        <v>221.72836699999999</v>
      </c>
      <c r="L104" s="98">
        <v>853.98295700000006</v>
      </c>
      <c r="M104" s="97">
        <v>3265.8739127200001</v>
      </c>
      <c r="N104" s="98">
        <v>-47.214949649999618</v>
      </c>
      <c r="O104" s="97">
        <v>201.27987683000001</v>
      </c>
      <c r="P104" s="98">
        <v>848.06888843000002</v>
      </c>
      <c r="Q104" s="99">
        <v>435586084.75635302</v>
      </c>
      <c r="R104" s="100">
        <v>7080244</v>
      </c>
      <c r="S104" s="99">
        <v>10804</v>
      </c>
      <c r="T104" s="101">
        <v>0.13313042875381803</v>
      </c>
      <c r="U104" s="102">
        <v>3.448571279083566E-4</v>
      </c>
      <c r="V104" s="103"/>
      <c r="W104" s="104">
        <v>58.21</v>
      </c>
      <c r="X104" s="105"/>
      <c r="Y104" s="106">
        <v>8.5110290328122319E-3</v>
      </c>
      <c r="Z104" s="107">
        <v>-7.5003970000000003E-2</v>
      </c>
      <c r="AA104" s="106">
        <v>0.1536624</v>
      </c>
      <c r="AB104" s="107">
        <v>0.16045459999999998</v>
      </c>
      <c r="AC104" s="106">
        <v>9.5577349999999991E-2</v>
      </c>
    </row>
    <row r="105" spans="1:29">
      <c r="A105" s="92"/>
      <c r="B105" s="92" t="s">
        <v>149</v>
      </c>
      <c r="C105" s="93" t="s">
        <v>49</v>
      </c>
      <c r="D105" s="93" t="s">
        <v>772</v>
      </c>
      <c r="E105" s="94" t="s">
        <v>892</v>
      </c>
      <c r="F105" s="95"/>
      <c r="G105" s="71"/>
      <c r="H105" s="96">
        <v>0.12</v>
      </c>
      <c r="I105" s="97">
        <v>870.50961691999998</v>
      </c>
      <c r="J105" s="98">
        <v>-67.151970279999972</v>
      </c>
      <c r="K105" s="97">
        <v>16.113344999999999</v>
      </c>
      <c r="L105" s="98">
        <v>212.99397500000001</v>
      </c>
      <c r="M105" s="97">
        <v>861.08749511999997</v>
      </c>
      <c r="N105" s="98">
        <v>-76.535404079999921</v>
      </c>
      <c r="O105" s="97">
        <v>6.2579000000000002</v>
      </c>
      <c r="P105" s="98">
        <v>209.97343763999999</v>
      </c>
      <c r="Q105" s="99">
        <v>45380491.134999998</v>
      </c>
      <c r="R105" s="100">
        <v>768196</v>
      </c>
      <c r="S105" s="99">
        <v>3145</v>
      </c>
      <c r="T105" s="101">
        <v>5.2130947496666746E-2</v>
      </c>
      <c r="U105" s="102">
        <v>9.3063980083892721E-4</v>
      </c>
      <c r="V105" s="103"/>
      <c r="W105" s="104">
        <v>56.89</v>
      </c>
      <c r="X105" s="105"/>
      <c r="Y105" s="106">
        <v>1.0547389699419932E-2</v>
      </c>
      <c r="Z105" s="107">
        <v>-8.8301289999999991E-2</v>
      </c>
      <c r="AA105" s="106">
        <v>0.15676780000000001</v>
      </c>
      <c r="AB105" s="107">
        <v>0.1551273</v>
      </c>
      <c r="AC105" s="106">
        <v>9.9058670000000001E-2</v>
      </c>
    </row>
    <row r="106" spans="1:29">
      <c r="A106" s="92"/>
      <c r="B106" s="92" t="s">
        <v>150</v>
      </c>
      <c r="C106" s="93" t="s">
        <v>49</v>
      </c>
      <c r="D106" s="93" t="s">
        <v>772</v>
      </c>
      <c r="E106" s="94" t="s">
        <v>893</v>
      </c>
      <c r="F106" s="95"/>
      <c r="G106" s="71"/>
      <c r="H106" s="96">
        <v>7.0000000000000007E-2</v>
      </c>
      <c r="I106" s="97">
        <v>455.08395239999999</v>
      </c>
      <c r="J106" s="98">
        <v>-20.164392240000069</v>
      </c>
      <c r="K106" s="97">
        <v>-2.6477170000000001</v>
      </c>
      <c r="L106" s="98">
        <v>-13.731237999999999</v>
      </c>
      <c r="M106" s="97">
        <v>456.58372320000001</v>
      </c>
      <c r="N106" s="98">
        <v>-18.312288320000054</v>
      </c>
      <c r="O106" s="97">
        <v>-0.91959999999999997</v>
      </c>
      <c r="P106" s="98">
        <v>-11.16987258</v>
      </c>
      <c r="Q106" s="99">
        <v>23990476.830000002</v>
      </c>
      <c r="R106" s="100">
        <v>495690</v>
      </c>
      <c r="S106" s="99">
        <v>2704</v>
      </c>
      <c r="T106" s="101">
        <v>5.2716595923631614E-2</v>
      </c>
      <c r="U106" s="102">
        <v>1.0883806656877891E-3</v>
      </c>
      <c r="V106" s="103"/>
      <c r="W106" s="104">
        <v>48.4</v>
      </c>
      <c r="X106" s="105"/>
      <c r="Y106" s="106">
        <v>1.2130537190082646E-2</v>
      </c>
      <c r="Z106" s="107">
        <v>-3.470264E-2</v>
      </c>
      <c r="AA106" s="106">
        <v>6.486741E-2</v>
      </c>
      <c r="AB106" s="107">
        <v>0.10927870000000001</v>
      </c>
      <c r="AC106" s="106">
        <v>8.3767820000000007E-2</v>
      </c>
    </row>
    <row r="107" spans="1:29">
      <c r="A107" s="92"/>
      <c r="B107" s="92" t="s">
        <v>151</v>
      </c>
      <c r="C107" s="93" t="s">
        <v>49</v>
      </c>
      <c r="D107" s="93" t="s">
        <v>772</v>
      </c>
      <c r="E107" s="94" t="s">
        <v>894</v>
      </c>
      <c r="F107" s="95"/>
      <c r="G107" s="71"/>
      <c r="H107" s="96">
        <v>7.0000000000000007E-2</v>
      </c>
      <c r="I107" s="97">
        <v>823.55086067999991</v>
      </c>
      <c r="J107" s="98">
        <v>33.987076159999965</v>
      </c>
      <c r="K107" s="97">
        <v>57.297308999999998</v>
      </c>
      <c r="L107" s="98">
        <v>87.226828999999995</v>
      </c>
      <c r="M107" s="97">
        <v>823.32733567999992</v>
      </c>
      <c r="N107" s="98">
        <v>33.993526159999966</v>
      </c>
      <c r="O107" s="97">
        <v>56.131597999999997</v>
      </c>
      <c r="P107" s="98">
        <v>81.43945617</v>
      </c>
      <c r="Q107" s="99">
        <v>99343822.682120055</v>
      </c>
      <c r="R107" s="100">
        <v>549942</v>
      </c>
      <c r="S107" s="99">
        <v>2994</v>
      </c>
      <c r="T107" s="101">
        <v>0.12062864289898573</v>
      </c>
      <c r="U107" s="102">
        <v>1.424403713363692E-3</v>
      </c>
      <c r="V107" s="103"/>
      <c r="W107" s="104">
        <v>178.82</v>
      </c>
      <c r="X107" s="105"/>
      <c r="Y107" s="106">
        <v>1.1538726093278157E-2</v>
      </c>
      <c r="Z107" s="107">
        <v>-2.6852049999999999E-2</v>
      </c>
      <c r="AA107" s="106">
        <v>9.9062629999999985E-2</v>
      </c>
      <c r="AB107" s="107">
        <v>9.477432999999999E-2</v>
      </c>
      <c r="AC107" s="106">
        <v>5.9672940000000001E-2</v>
      </c>
    </row>
    <row r="108" spans="1:29">
      <c r="A108" s="92"/>
      <c r="B108" s="92" t="s">
        <v>152</v>
      </c>
      <c r="C108" s="93" t="s">
        <v>49</v>
      </c>
      <c r="D108" s="93" t="s">
        <v>772</v>
      </c>
      <c r="E108" s="94" t="s">
        <v>895</v>
      </c>
      <c r="F108" s="95"/>
      <c r="G108" s="71"/>
      <c r="H108" s="96">
        <v>0.4</v>
      </c>
      <c r="I108" s="97">
        <v>4930.9232597</v>
      </c>
      <c r="J108" s="98">
        <v>-226.43297370000076</v>
      </c>
      <c r="K108" s="97">
        <v>2.9391419999999999</v>
      </c>
      <c r="L108" s="98">
        <v>240.726933</v>
      </c>
      <c r="M108" s="97">
        <v>4921.3849037999998</v>
      </c>
      <c r="N108" s="98">
        <v>-223.54702119999982</v>
      </c>
      <c r="O108" s="97">
        <v>5.0523163000000002</v>
      </c>
      <c r="P108" s="98">
        <v>264.72554239999999</v>
      </c>
      <c r="Q108" s="99">
        <v>189635327.91499999</v>
      </c>
      <c r="R108" s="100">
        <v>1097997</v>
      </c>
      <c r="S108" s="99">
        <v>26079</v>
      </c>
      <c r="T108" s="101">
        <v>3.8458381509376305E-2</v>
      </c>
      <c r="U108" s="102">
        <v>5.7302616945845294E-4</v>
      </c>
      <c r="V108" s="103"/>
      <c r="W108" s="104">
        <v>169.9</v>
      </c>
      <c r="X108" s="105"/>
      <c r="Y108" s="106">
        <v>1.1819340788699232E-2</v>
      </c>
      <c r="Z108" s="107">
        <v>-4.4485690000000001E-2</v>
      </c>
      <c r="AA108" s="106">
        <v>0.14082159999999999</v>
      </c>
      <c r="AB108" s="107">
        <v>0.19725789999999999</v>
      </c>
      <c r="AC108" s="106">
        <v>0.1617603</v>
      </c>
    </row>
    <row r="109" spans="1:29">
      <c r="A109" s="92"/>
      <c r="B109" s="92" t="s">
        <v>153</v>
      </c>
      <c r="C109" s="93" t="s">
        <v>49</v>
      </c>
      <c r="D109" s="93" t="s">
        <v>772</v>
      </c>
      <c r="E109" s="94" t="s">
        <v>896</v>
      </c>
      <c r="F109" s="95"/>
      <c r="G109" s="71"/>
      <c r="H109" s="96">
        <v>0.32</v>
      </c>
      <c r="I109" s="97">
        <v>561.93791328000009</v>
      </c>
      <c r="J109" s="98">
        <v>-115.70708591999995</v>
      </c>
      <c r="K109" s="97">
        <v>-68.892937000000003</v>
      </c>
      <c r="L109" s="98">
        <v>-13.455045</v>
      </c>
      <c r="M109" s="97">
        <v>560.36398364000001</v>
      </c>
      <c r="N109" s="98">
        <v>-116.39462096000004</v>
      </c>
      <c r="O109" s="97">
        <v>-68.298230000000004</v>
      </c>
      <c r="P109" s="98">
        <v>-12.029718259999997</v>
      </c>
      <c r="Q109" s="99">
        <v>105199234.94317</v>
      </c>
      <c r="R109" s="100">
        <v>750744</v>
      </c>
      <c r="S109" s="99">
        <v>2028</v>
      </c>
      <c r="T109" s="101">
        <v>0.18720793250828718</v>
      </c>
      <c r="U109" s="102">
        <v>2.0084545557035247E-3</v>
      </c>
      <c r="V109" s="103"/>
      <c r="W109" s="104">
        <v>136.46</v>
      </c>
      <c r="X109" s="105"/>
      <c r="Y109" s="106">
        <v>3.6958764473105671E-2</v>
      </c>
      <c r="Z109" s="107">
        <v>-7.106875E-2</v>
      </c>
      <c r="AA109" s="106">
        <v>8.9689460000000013E-2</v>
      </c>
      <c r="AB109" s="107">
        <v>0.1210855</v>
      </c>
      <c r="AC109" s="106">
        <v>9.6310240000000005E-2</v>
      </c>
    </row>
    <row r="110" spans="1:29">
      <c r="A110" s="92"/>
      <c r="B110" s="92" t="s">
        <v>154</v>
      </c>
      <c r="C110" s="93" t="s">
        <v>49</v>
      </c>
      <c r="D110" s="93" t="s">
        <v>772</v>
      </c>
      <c r="E110" s="94" t="s">
        <v>897</v>
      </c>
      <c r="F110" s="95"/>
      <c r="G110" s="71"/>
      <c r="H110" s="96">
        <v>0.04</v>
      </c>
      <c r="I110" s="97">
        <v>11673.481668479999</v>
      </c>
      <c r="J110" s="98">
        <v>-897.52886777999879</v>
      </c>
      <c r="K110" s="97">
        <v>-451.77148199999999</v>
      </c>
      <c r="L110" s="98">
        <v>853.87789399999997</v>
      </c>
      <c r="M110" s="97">
        <v>11641.819626879998</v>
      </c>
      <c r="N110" s="98">
        <v>-935.67365157999996</v>
      </c>
      <c r="O110" s="97">
        <v>-471.2859072</v>
      </c>
      <c r="P110" s="98">
        <v>876.7400024100001</v>
      </c>
      <c r="Q110" s="99">
        <v>1134603078.3168416</v>
      </c>
      <c r="R110" s="100">
        <v>17781619</v>
      </c>
      <c r="S110" s="99">
        <v>84456</v>
      </c>
      <c r="T110" s="101">
        <v>9.7194916695712591E-2</v>
      </c>
      <c r="U110" s="102">
        <v>2.8588336871277495E-4</v>
      </c>
      <c r="V110" s="103"/>
      <c r="W110" s="104">
        <v>62.08</v>
      </c>
      <c r="X110" s="105"/>
      <c r="Y110" s="106">
        <v>1.099362113402062E-2</v>
      </c>
      <c r="Z110" s="107">
        <v>-3.4746470000000002E-2</v>
      </c>
      <c r="AA110" s="106">
        <v>6.8300949999999999E-2</v>
      </c>
      <c r="AB110" s="107">
        <v>0.1684735</v>
      </c>
      <c r="AC110" s="106">
        <v>0.1373915</v>
      </c>
    </row>
    <row r="111" spans="1:29">
      <c r="A111" s="92"/>
      <c r="B111" s="92" t="s">
        <v>155</v>
      </c>
      <c r="C111" s="93" t="s">
        <v>49</v>
      </c>
      <c r="D111" s="93" t="s">
        <v>772</v>
      </c>
      <c r="E111" s="94" t="s">
        <v>898</v>
      </c>
      <c r="F111" s="95"/>
      <c r="G111" s="71"/>
      <c r="H111" s="96">
        <v>0.09</v>
      </c>
      <c r="I111" s="97">
        <v>1438.3523322000001</v>
      </c>
      <c r="J111" s="98">
        <v>-58.169323799999951</v>
      </c>
      <c r="K111" s="97">
        <v>24.000719</v>
      </c>
      <c r="L111" s="98">
        <v>288.82647200000002</v>
      </c>
      <c r="M111" s="97">
        <v>1427.98903926</v>
      </c>
      <c r="N111" s="98">
        <v>-68.262465539999965</v>
      </c>
      <c r="O111" s="97">
        <v>13.4772</v>
      </c>
      <c r="P111" s="98">
        <v>279.22974557999999</v>
      </c>
      <c r="Q111" s="99">
        <v>70737448.625</v>
      </c>
      <c r="R111" s="100">
        <v>1133153</v>
      </c>
      <c r="S111" s="99">
        <v>5870</v>
      </c>
      <c r="T111" s="101">
        <v>4.9179500072006069E-2</v>
      </c>
      <c r="U111" s="102">
        <v>6.6284084365315172E-4</v>
      </c>
      <c r="V111" s="103"/>
      <c r="W111" s="104">
        <v>61.26</v>
      </c>
      <c r="X111" s="105"/>
      <c r="Y111" s="106">
        <v>1.3403117858308848E-2</v>
      </c>
      <c r="Z111" s="107">
        <v>-5.4629630000000005E-2</v>
      </c>
      <c r="AA111" s="106">
        <v>7.3434050000000001E-2</v>
      </c>
      <c r="AB111" s="107">
        <v>0.15424930000000001</v>
      </c>
      <c r="AC111" s="106">
        <v>0.1259672</v>
      </c>
    </row>
    <row r="112" spans="1:29">
      <c r="A112" s="92"/>
      <c r="B112" s="92" t="s">
        <v>156</v>
      </c>
      <c r="C112" s="93" t="s">
        <v>49</v>
      </c>
      <c r="D112" s="93" t="s">
        <v>240</v>
      </c>
      <c r="E112" s="94" t="s">
        <v>899</v>
      </c>
      <c r="F112" s="95"/>
      <c r="G112" s="71"/>
      <c r="H112" s="96">
        <v>0.18</v>
      </c>
      <c r="I112" s="97">
        <v>74.932024799999994</v>
      </c>
      <c r="J112" s="98">
        <v>-1.8228833599999994</v>
      </c>
      <c r="K112" s="97">
        <v>1.519549</v>
      </c>
      <c r="L112" s="98">
        <v>12.077559000000001</v>
      </c>
      <c r="M112" s="97">
        <v>74.904036300000001</v>
      </c>
      <c r="N112" s="98">
        <v>-1.8216526600000114</v>
      </c>
      <c r="O112" s="97">
        <v>1.41</v>
      </c>
      <c r="P112" s="98">
        <v>11.525932309999996</v>
      </c>
      <c r="Q112" s="99">
        <v>8587006.4800000004</v>
      </c>
      <c r="R112" s="100">
        <v>590427</v>
      </c>
      <c r="S112" s="99">
        <v>1783</v>
      </c>
      <c r="T112" s="101">
        <v>0.11459728337675991</v>
      </c>
      <c r="U112" s="102">
        <v>1.8383317127765625E-3</v>
      </c>
      <c r="V112" s="103"/>
      <c r="W112" s="104">
        <v>14.1</v>
      </c>
      <c r="X112" s="105"/>
      <c r="Y112" s="106">
        <v>2.4545035460992907E-2</v>
      </c>
      <c r="Z112" s="107">
        <v>-4.4067800000000004E-2</v>
      </c>
      <c r="AA112" s="106">
        <v>8.0533579999999994E-2</v>
      </c>
      <c r="AB112" s="107" t="s">
        <v>520</v>
      </c>
      <c r="AC112" s="106" t="s">
        <v>520</v>
      </c>
    </row>
    <row r="113" spans="1:34">
      <c r="A113" s="92"/>
      <c r="B113" s="92" t="s">
        <v>157</v>
      </c>
      <c r="C113" s="93" t="s">
        <v>49</v>
      </c>
      <c r="D113" s="93" t="s">
        <v>191</v>
      </c>
      <c r="E113" s="94" t="s">
        <v>900</v>
      </c>
      <c r="F113" s="95"/>
      <c r="G113" s="71"/>
      <c r="H113" s="96">
        <v>0.48</v>
      </c>
      <c r="I113" s="97">
        <v>6924.5827587200001</v>
      </c>
      <c r="J113" s="98">
        <v>-303.00543623999977</v>
      </c>
      <c r="K113" s="97">
        <v>-25.511649999999999</v>
      </c>
      <c r="L113" s="98">
        <v>802.68878900000004</v>
      </c>
      <c r="M113" s="97">
        <v>6941.5064025999991</v>
      </c>
      <c r="N113" s="98">
        <v>-272.71475736000059</v>
      </c>
      <c r="O113" s="97">
        <v>4.9162638799999998</v>
      </c>
      <c r="P113" s="98">
        <v>840.87898614999995</v>
      </c>
      <c r="Q113" s="99">
        <v>413383387.51805001</v>
      </c>
      <c r="R113" s="100">
        <v>8092057</v>
      </c>
      <c r="S113" s="99">
        <v>63022</v>
      </c>
      <c r="T113" s="101">
        <v>5.9697948876050892E-2</v>
      </c>
      <c r="U113" s="102">
        <v>3.8524931544178733E-4</v>
      </c>
      <c r="V113" s="103"/>
      <c r="W113" s="104">
        <v>49.72</v>
      </c>
      <c r="X113" s="105"/>
      <c r="Y113" s="106">
        <v>9.8596138374899434E-3</v>
      </c>
      <c r="Z113" s="107">
        <v>-3.848385E-2</v>
      </c>
      <c r="AA113" s="106">
        <v>0.1128497</v>
      </c>
      <c r="AB113" s="107">
        <v>0.20482900000000001</v>
      </c>
      <c r="AC113" s="106">
        <v>0.14914920000000001</v>
      </c>
    </row>
    <row r="114" spans="1:34">
      <c r="A114" s="92"/>
      <c r="B114" s="92" t="s">
        <v>158</v>
      </c>
      <c r="C114" s="93" t="s">
        <v>49</v>
      </c>
      <c r="D114" s="93" t="s">
        <v>191</v>
      </c>
      <c r="E114" s="94" t="s">
        <v>901</v>
      </c>
      <c r="F114" s="94"/>
      <c r="G114" s="71"/>
      <c r="H114" s="96">
        <v>0.28999999999999998</v>
      </c>
      <c r="I114" s="97">
        <v>970.50842720000003</v>
      </c>
      <c r="J114" s="98">
        <v>-31.071100319999932</v>
      </c>
      <c r="K114" s="97">
        <v>-1.5708219999999999</v>
      </c>
      <c r="L114" s="98">
        <v>120.794765</v>
      </c>
      <c r="M114" s="97">
        <v>979.27330734999998</v>
      </c>
      <c r="N114" s="98">
        <v>-21.892940159999966</v>
      </c>
      <c r="O114" s="97">
        <v>7.6254749999999998</v>
      </c>
      <c r="P114" s="98">
        <v>130.11901304</v>
      </c>
      <c r="Q114" s="99">
        <v>94239866.155255958</v>
      </c>
      <c r="R114" s="100">
        <v>1803644</v>
      </c>
      <c r="S114" s="99">
        <v>6125</v>
      </c>
      <c r="T114" s="101">
        <v>9.7103604166679985E-2</v>
      </c>
      <c r="U114" s="102">
        <v>1.0892392714267089E-3</v>
      </c>
      <c r="V114" s="103"/>
      <c r="W114" s="104">
        <v>51.35</v>
      </c>
      <c r="X114" s="105"/>
      <c r="Y114" s="106">
        <v>2.4122239532619279E-2</v>
      </c>
      <c r="Z114" s="107">
        <v>-2.9484029999999998E-2</v>
      </c>
      <c r="AA114" s="106">
        <v>2.8919109999999998E-2</v>
      </c>
      <c r="AB114" s="107">
        <v>0.10538159999999999</v>
      </c>
      <c r="AC114" s="106">
        <v>9.5422530000000005E-2</v>
      </c>
    </row>
    <row r="115" spans="1:34">
      <c r="A115" s="92"/>
      <c r="B115" s="92" t="s">
        <v>159</v>
      </c>
      <c r="C115" s="93" t="s">
        <v>49</v>
      </c>
      <c r="D115" s="93" t="s">
        <v>240</v>
      </c>
      <c r="E115" s="94" t="s">
        <v>902</v>
      </c>
      <c r="F115" s="94"/>
      <c r="G115" s="71"/>
      <c r="H115" s="96">
        <v>0.18</v>
      </c>
      <c r="I115" s="97">
        <v>17.662364399999998</v>
      </c>
      <c r="J115" s="98">
        <v>-0.34780487999999898</v>
      </c>
      <c r="K115" s="97">
        <v>0.53078499999999995</v>
      </c>
      <c r="L115" s="98">
        <v>12.352003</v>
      </c>
      <c r="M115" s="97">
        <v>17.662364399999998</v>
      </c>
      <c r="N115" s="98">
        <v>-0.34780487999999898</v>
      </c>
      <c r="O115" s="97">
        <v>0.49749999999999994</v>
      </c>
      <c r="P115" s="98">
        <v>10.321383600000001</v>
      </c>
      <c r="Q115" s="99">
        <v>2147923.0750000002</v>
      </c>
      <c r="R115" s="100">
        <v>213709</v>
      </c>
      <c r="S115" s="99">
        <v>203</v>
      </c>
      <c r="T115" s="101">
        <v>0.12161016647352153</v>
      </c>
      <c r="U115" s="102">
        <v>5.2643687109957147E-3</v>
      </c>
      <c r="V115" s="103"/>
      <c r="W115" s="104">
        <v>9.9499999999999993</v>
      </c>
      <c r="X115" s="105"/>
      <c r="Y115" s="106">
        <v>5.839497487437186E-3</v>
      </c>
      <c r="Z115" s="107">
        <v>-4.5116669999999998E-2</v>
      </c>
      <c r="AA115" s="106">
        <v>0.14124529999999999</v>
      </c>
      <c r="AB115" s="107" t="s">
        <v>520</v>
      </c>
      <c r="AC115" s="106" t="s">
        <v>520</v>
      </c>
    </row>
    <row r="116" spans="1:34">
      <c r="A116" s="92"/>
      <c r="B116" s="92" t="s">
        <v>160</v>
      </c>
      <c r="C116" s="93" t="s">
        <v>49</v>
      </c>
      <c r="D116" s="93" t="s">
        <v>798</v>
      </c>
      <c r="E116" s="94" t="s">
        <v>903</v>
      </c>
      <c r="F116" s="95"/>
      <c r="G116" s="71"/>
      <c r="H116" s="96">
        <v>9.4500000000000001E-2</v>
      </c>
      <c r="I116" s="97">
        <v>363.00710922000002</v>
      </c>
      <c r="J116" s="98">
        <v>-13.958507180000007</v>
      </c>
      <c r="K116" s="97">
        <v>0</v>
      </c>
      <c r="L116" s="98">
        <v>39.903717929999999</v>
      </c>
      <c r="M116" s="97">
        <v>362.48289378000004</v>
      </c>
      <c r="N116" s="98">
        <v>-13.938349819999992</v>
      </c>
      <c r="O116" s="97">
        <v>0</v>
      </c>
      <c r="P116" s="98">
        <v>40.299363549999995</v>
      </c>
      <c r="Q116" s="99">
        <v>23843639.830000006</v>
      </c>
      <c r="R116" s="100">
        <v>25296</v>
      </c>
      <c r="S116" s="99">
        <v>2176</v>
      </c>
      <c r="T116" s="101">
        <v>6.5683671819081635E-2</v>
      </c>
      <c r="U116" s="102">
        <v>5.076404530553741E-4</v>
      </c>
      <c r="V116" s="103"/>
      <c r="W116" s="104">
        <v>929.46</v>
      </c>
      <c r="X116" s="105"/>
      <c r="Y116" s="106">
        <v>9.9570471026187261E-3</v>
      </c>
      <c r="Z116" s="107">
        <v>-3.438277E-2</v>
      </c>
      <c r="AA116" s="106">
        <v>6.9152080000000005E-2</v>
      </c>
      <c r="AB116" s="107">
        <v>0.17020199999999999</v>
      </c>
      <c r="AC116" s="106">
        <v>0.13857510000000001</v>
      </c>
    </row>
    <row r="117" spans="1:34">
      <c r="A117" s="92"/>
      <c r="B117" s="92" t="s">
        <v>161</v>
      </c>
      <c r="C117" s="93" t="s">
        <v>49</v>
      </c>
      <c r="D117" s="93" t="s">
        <v>801</v>
      </c>
      <c r="E117" s="94" t="s">
        <v>904</v>
      </c>
      <c r="F117" s="95"/>
      <c r="G117" s="71"/>
      <c r="H117" s="96">
        <v>7.0000000000000007E-2</v>
      </c>
      <c r="I117" s="97">
        <v>52.625700000000002</v>
      </c>
      <c r="J117" s="98">
        <v>52.625700000000002</v>
      </c>
      <c r="K117" s="97">
        <v>53.944338000000002</v>
      </c>
      <c r="L117" s="98">
        <v>53.944338000000002</v>
      </c>
      <c r="M117" s="97">
        <v>55.02817134</v>
      </c>
      <c r="N117" s="98">
        <v>55.02817134</v>
      </c>
      <c r="O117" s="97">
        <v>55.02817134</v>
      </c>
      <c r="P117" s="98">
        <v>55.02817134</v>
      </c>
      <c r="Q117" s="99">
        <v>59748573.69500003</v>
      </c>
      <c r="R117" s="100">
        <v>1211065</v>
      </c>
      <c r="S117" s="99">
        <v>14327</v>
      </c>
      <c r="T117" s="101">
        <v>1.135349718768587</v>
      </c>
      <c r="U117" s="102">
        <v>1.0587747688756972E-3</v>
      </c>
      <c r="V117" s="103"/>
      <c r="W117" s="104">
        <v>48.06</v>
      </c>
      <c r="X117" s="105"/>
      <c r="Y117" s="106">
        <v>5.5072825634623385E-4</v>
      </c>
      <c r="Z117" s="107">
        <v>-3.493976E-2</v>
      </c>
      <c r="AA117" s="106" t="s">
        <v>520</v>
      </c>
      <c r="AB117" s="107" t="s">
        <v>520</v>
      </c>
      <c r="AC117" s="106" t="s">
        <v>520</v>
      </c>
    </row>
    <row r="118" spans="1:34">
      <c r="A118" s="92"/>
      <c r="B118" s="92" t="s">
        <v>162</v>
      </c>
      <c r="C118" s="93" t="s">
        <v>49</v>
      </c>
      <c r="D118" s="93" t="s">
        <v>801</v>
      </c>
      <c r="E118" s="94" t="s">
        <v>905</v>
      </c>
      <c r="F118" s="95"/>
      <c r="G118" s="71"/>
      <c r="H118" s="96">
        <v>0.09</v>
      </c>
      <c r="I118" s="97">
        <v>6.5688000000000004</v>
      </c>
      <c r="J118" s="98">
        <v>6.5688000000000004</v>
      </c>
      <c r="K118" s="97">
        <v>7.037585</v>
      </c>
      <c r="L118" s="98">
        <v>7.037585</v>
      </c>
      <c r="M118" s="97">
        <v>6.5688000000000004</v>
      </c>
      <c r="N118" s="98">
        <v>6.5688000000000004</v>
      </c>
      <c r="O118" s="97">
        <v>6.5688000000000004</v>
      </c>
      <c r="P118" s="98">
        <v>6.5688000000000004</v>
      </c>
      <c r="Q118" s="99">
        <v>6091039.9799999995</v>
      </c>
      <c r="R118" s="100">
        <v>122649</v>
      </c>
      <c r="S118" s="99">
        <v>1203</v>
      </c>
      <c r="T118" s="101">
        <v>0.92726829557910118</v>
      </c>
      <c r="U118" s="102">
        <v>1.4102542800668264E-3</v>
      </c>
      <c r="V118" s="103"/>
      <c r="W118" s="104">
        <v>46.92</v>
      </c>
      <c r="X118" s="105"/>
      <c r="Y118" s="106">
        <v>0</v>
      </c>
      <c r="Z118" s="107">
        <v>-5.7642100000000002E-2</v>
      </c>
      <c r="AA118" s="106" t="s">
        <v>520</v>
      </c>
      <c r="AB118" s="107" t="s">
        <v>520</v>
      </c>
      <c r="AC118" s="106" t="s">
        <v>520</v>
      </c>
    </row>
    <row r="119" spans="1:34" s="109" customFormat="1">
      <c r="A119" s="92"/>
      <c r="B119" s="92" t="s">
        <v>163</v>
      </c>
      <c r="C119" s="93" t="s">
        <v>49</v>
      </c>
      <c r="D119" s="93" t="s">
        <v>801</v>
      </c>
      <c r="E119" s="94" t="s">
        <v>906</v>
      </c>
      <c r="F119" s="95"/>
      <c r="G119" s="71"/>
      <c r="H119" s="96">
        <v>0.04</v>
      </c>
      <c r="I119" s="97">
        <v>5190.8183069999995</v>
      </c>
      <c r="J119" s="98">
        <v>-338.00183802999976</v>
      </c>
      <c r="K119" s="97">
        <v>404.33861999999999</v>
      </c>
      <c r="L119" s="98">
        <v>1400.4288300000001</v>
      </c>
      <c r="M119" s="97">
        <v>5180.3312519999999</v>
      </c>
      <c r="N119" s="98">
        <v>-342.41534281999969</v>
      </c>
      <c r="O119" s="97">
        <v>91.012983000000006</v>
      </c>
      <c r="P119" s="98">
        <v>1102.1627398099999</v>
      </c>
      <c r="Q119" s="99">
        <v>256784341.61999995</v>
      </c>
      <c r="R119" s="100">
        <v>2369974</v>
      </c>
      <c r="S119" s="99">
        <v>32709</v>
      </c>
      <c r="T119" s="101">
        <v>4.9468951990424573E-2</v>
      </c>
      <c r="U119" s="102">
        <v>7.4158196939736864E-4</v>
      </c>
      <c r="V119" s="103"/>
      <c r="W119" s="104">
        <v>106.5</v>
      </c>
      <c r="X119" s="105"/>
      <c r="Y119" s="106">
        <v>2.622948356807512E-2</v>
      </c>
      <c r="Z119" s="107">
        <v>-7.7080399999999993E-2</v>
      </c>
      <c r="AA119" s="106">
        <v>0.1381975</v>
      </c>
      <c r="AB119" s="107">
        <v>0.13838600000000001</v>
      </c>
      <c r="AC119" s="106">
        <v>9.4512870000000013E-2</v>
      </c>
      <c r="AD119" s="60"/>
      <c r="AH119" s="110"/>
    </row>
    <row r="120" spans="1:34">
      <c r="A120" s="92"/>
      <c r="B120" s="92" t="s">
        <v>164</v>
      </c>
      <c r="C120" s="93" t="s">
        <v>49</v>
      </c>
      <c r="D120" s="93" t="s">
        <v>801</v>
      </c>
      <c r="E120" s="94" t="s">
        <v>907</v>
      </c>
      <c r="F120" s="95"/>
      <c r="G120" s="71"/>
      <c r="H120" s="96">
        <v>0.35</v>
      </c>
      <c r="I120" s="97">
        <v>551.7831601800001</v>
      </c>
      <c r="J120" s="98">
        <v>-18.06830722000003</v>
      </c>
      <c r="K120" s="97">
        <v>23.002607999999999</v>
      </c>
      <c r="L120" s="98">
        <v>186.15560854</v>
      </c>
      <c r="M120" s="97">
        <v>551.61896994000006</v>
      </c>
      <c r="N120" s="98">
        <v>-18.058720759999989</v>
      </c>
      <c r="O120" s="97">
        <v>22.940329950000002</v>
      </c>
      <c r="P120" s="98">
        <v>187.57015612000001</v>
      </c>
      <c r="Q120" s="99">
        <v>52133605.080000013</v>
      </c>
      <c r="R120" s="100">
        <v>621769</v>
      </c>
      <c r="S120" s="99">
        <v>9414</v>
      </c>
      <c r="T120" s="101">
        <v>9.4482051722987043E-2</v>
      </c>
      <c r="U120" s="102">
        <v>1.1945919038147575E-3</v>
      </c>
      <c r="V120" s="103"/>
      <c r="W120" s="104">
        <v>83.43</v>
      </c>
      <c r="X120" s="105"/>
      <c r="Y120" s="106">
        <v>2.4541124295816851E-2</v>
      </c>
      <c r="Z120" s="107">
        <v>-7.1968859999999996E-2</v>
      </c>
      <c r="AA120" s="106">
        <v>6.7230940000000003E-2</v>
      </c>
      <c r="AB120" s="107">
        <v>0.11789859999999999</v>
      </c>
      <c r="AC120" s="106">
        <v>9.9192619999999995E-2</v>
      </c>
    </row>
    <row r="121" spans="1:34">
      <c r="A121" s="92"/>
      <c r="B121" s="92" t="s">
        <v>165</v>
      </c>
      <c r="C121" s="93" t="s">
        <v>49</v>
      </c>
      <c r="D121" s="93" t="s">
        <v>801</v>
      </c>
      <c r="E121" s="94" t="s">
        <v>908</v>
      </c>
      <c r="F121" s="95"/>
      <c r="G121" s="71"/>
      <c r="H121" s="96">
        <v>0.21</v>
      </c>
      <c r="I121" s="97">
        <v>6082.1788708999993</v>
      </c>
      <c r="J121" s="98">
        <v>-346.59677401000022</v>
      </c>
      <c r="K121" s="97">
        <v>150.46760800000001</v>
      </c>
      <c r="L121" s="98">
        <v>1325.3387974300001</v>
      </c>
      <c r="M121" s="97">
        <v>6087.9579640000002</v>
      </c>
      <c r="N121" s="98">
        <v>-366.92320627999976</v>
      </c>
      <c r="O121" s="97">
        <v>126.1251068</v>
      </c>
      <c r="P121" s="98">
        <v>1360.1669774</v>
      </c>
      <c r="Q121" s="99">
        <v>300581655.48257804</v>
      </c>
      <c r="R121" s="100">
        <v>2557626</v>
      </c>
      <c r="S121" s="99">
        <v>22465</v>
      </c>
      <c r="T121" s="101">
        <v>4.9420061767782242E-2</v>
      </c>
      <c r="U121" s="102">
        <v>3.506632438294071E-4</v>
      </c>
      <c r="V121" s="103"/>
      <c r="W121" s="104">
        <v>113.3</v>
      </c>
      <c r="X121" s="105"/>
      <c r="Y121" s="106">
        <v>4.1811853486319502E-2</v>
      </c>
      <c r="Z121" s="107">
        <v>-7.6383800000000002E-2</v>
      </c>
      <c r="AA121" s="106">
        <v>0.16547450000000002</v>
      </c>
      <c r="AB121" s="107">
        <v>0.1589776</v>
      </c>
      <c r="AC121" s="106">
        <v>9.695898E-2</v>
      </c>
    </row>
    <row r="122" spans="1:34">
      <c r="A122" s="92"/>
      <c r="B122" s="92" t="s">
        <v>166</v>
      </c>
      <c r="C122" s="93" t="s">
        <v>49</v>
      </c>
      <c r="D122" s="93" t="s">
        <v>801</v>
      </c>
      <c r="E122" s="94" t="s">
        <v>909</v>
      </c>
      <c r="F122" s="95"/>
      <c r="G122" s="71"/>
      <c r="H122" s="96">
        <v>0.18</v>
      </c>
      <c r="I122" s="97">
        <v>14337.270881100001</v>
      </c>
      <c r="J122" s="98">
        <v>-106.32540244000053</v>
      </c>
      <c r="K122" s="97">
        <v>537.742707</v>
      </c>
      <c r="L122" s="98">
        <v>3507.8070670500001</v>
      </c>
      <c r="M122" s="97">
        <v>14382.804036150001</v>
      </c>
      <c r="N122" s="98">
        <v>-57.59752415999985</v>
      </c>
      <c r="O122" s="97">
        <v>574.37181450000003</v>
      </c>
      <c r="P122" s="98">
        <v>3544.6382100699998</v>
      </c>
      <c r="Q122" s="99">
        <v>1044334640.2379</v>
      </c>
      <c r="R122" s="100">
        <v>7263610</v>
      </c>
      <c r="S122" s="99">
        <v>97394</v>
      </c>
      <c r="T122" s="101">
        <v>7.2840546077328164E-2</v>
      </c>
      <c r="U122" s="102">
        <v>2.6756730874511755E-4</v>
      </c>
      <c r="V122" s="103"/>
      <c r="W122" s="104">
        <v>141.15</v>
      </c>
      <c r="X122" s="105"/>
      <c r="Y122" s="106">
        <v>1.7822989727240526E-2</v>
      </c>
      <c r="Z122" s="107">
        <v>-4.3763969999999999E-2</v>
      </c>
      <c r="AA122" s="106">
        <v>7.7984250000000005E-2</v>
      </c>
      <c r="AB122" s="107">
        <v>0.1578938</v>
      </c>
      <c r="AC122" s="106">
        <v>0.1237819</v>
      </c>
    </row>
    <row r="123" spans="1:34">
      <c r="A123" s="92"/>
      <c r="B123" s="92" t="s">
        <v>167</v>
      </c>
      <c r="C123" s="93" t="s">
        <v>49</v>
      </c>
      <c r="D123" s="93" t="s">
        <v>801</v>
      </c>
      <c r="E123" s="94" t="s">
        <v>910</v>
      </c>
      <c r="F123" s="95"/>
      <c r="G123" s="71"/>
      <c r="H123" s="96">
        <v>0.03</v>
      </c>
      <c r="I123" s="97">
        <v>5894.6900705400003</v>
      </c>
      <c r="J123" s="98">
        <v>-206.66044415999986</v>
      </c>
      <c r="K123" s="97">
        <v>4.7924600000000002</v>
      </c>
      <c r="L123" s="98">
        <v>383.46795100000003</v>
      </c>
      <c r="M123" s="97">
        <v>5866.3964195400004</v>
      </c>
      <c r="N123" s="98">
        <v>-205.97502546000004</v>
      </c>
      <c r="O123" s="97">
        <v>20.258070539999999</v>
      </c>
      <c r="P123" s="98">
        <v>401.49895672000002</v>
      </c>
      <c r="Q123" s="99">
        <v>191252757.77000004</v>
      </c>
      <c r="R123" s="100">
        <v>408797</v>
      </c>
      <c r="S123" s="99">
        <v>23565</v>
      </c>
      <c r="T123" s="101">
        <v>3.244492169755072E-2</v>
      </c>
      <c r="U123" s="102">
        <v>3.8320471127839821E-4</v>
      </c>
      <c r="V123" s="103"/>
      <c r="W123" s="104">
        <v>458.94</v>
      </c>
      <c r="X123" s="105"/>
      <c r="Y123" s="106">
        <v>1.0429171569268316E-2</v>
      </c>
      <c r="Z123" s="107">
        <v>-3.4241939999999998E-2</v>
      </c>
      <c r="AA123" s="106">
        <v>7.274369E-2</v>
      </c>
      <c r="AB123" s="107">
        <v>0.16721139999999998</v>
      </c>
      <c r="AC123" s="106">
        <v>0.1273898</v>
      </c>
    </row>
    <row r="124" spans="1:34">
      <c r="A124" s="92" t="s">
        <v>115</v>
      </c>
      <c r="B124" s="92" t="s">
        <v>168</v>
      </c>
      <c r="C124" s="93" t="s">
        <v>49</v>
      </c>
      <c r="D124" s="93" t="s">
        <v>798</v>
      </c>
      <c r="E124" s="94" t="s">
        <v>911</v>
      </c>
      <c r="F124" s="95"/>
      <c r="G124" s="71"/>
      <c r="H124" s="96">
        <v>0.1</v>
      </c>
      <c r="I124" s="97">
        <v>360.55089216000005</v>
      </c>
      <c r="J124" s="98">
        <v>-8.8730539199999576</v>
      </c>
      <c r="K124" s="97">
        <v>23.248635</v>
      </c>
      <c r="L124" s="98">
        <v>77.617306120000009</v>
      </c>
      <c r="M124" s="97">
        <v>360.39913281000003</v>
      </c>
      <c r="N124" s="98">
        <v>-8.8590117199999696</v>
      </c>
      <c r="O124" s="97">
        <v>22.4145</v>
      </c>
      <c r="P124" s="98">
        <v>75.415388719999996</v>
      </c>
      <c r="Q124" s="99">
        <v>28576044.759280998</v>
      </c>
      <c r="R124" s="100">
        <v>1040523</v>
      </c>
      <c r="S124" s="99">
        <v>952</v>
      </c>
      <c r="T124" s="101">
        <v>7.9256619192055525E-2</v>
      </c>
      <c r="U124" s="102">
        <v>1.8007723236242578E-3</v>
      </c>
      <c r="V124" s="103"/>
      <c r="W124" s="104">
        <v>26.37</v>
      </c>
      <c r="X124" s="105"/>
      <c r="Y124" s="106">
        <v>7.2249336367083805E-2</v>
      </c>
      <c r="Z124" s="107">
        <v>-8.4692810000000007E-2</v>
      </c>
      <c r="AA124" s="106">
        <v>0.131049</v>
      </c>
      <c r="AB124" s="107">
        <v>0.1520389</v>
      </c>
      <c r="AC124" s="106">
        <v>8.7693639999999989E-2</v>
      </c>
    </row>
    <row r="125" spans="1:34">
      <c r="A125" s="92"/>
      <c r="B125" s="92" t="s">
        <v>169</v>
      </c>
      <c r="C125" s="93" t="s">
        <v>49</v>
      </c>
      <c r="D125" s="93" t="s">
        <v>798</v>
      </c>
      <c r="E125" s="94" t="s">
        <v>912</v>
      </c>
      <c r="F125" s="95"/>
      <c r="G125" s="71"/>
      <c r="H125" s="96">
        <v>7.0000000000000007E-2</v>
      </c>
      <c r="I125" s="97">
        <v>643.16376634000005</v>
      </c>
      <c r="J125" s="98">
        <v>-3.8742720599999427</v>
      </c>
      <c r="K125" s="97">
        <v>33.26481193</v>
      </c>
      <c r="L125" s="98">
        <v>254.84520943999999</v>
      </c>
      <c r="M125" s="97">
        <v>642.39814837000006</v>
      </c>
      <c r="N125" s="98">
        <v>-3.8287914299999475</v>
      </c>
      <c r="O125" s="97">
        <v>32.407010659999997</v>
      </c>
      <c r="P125" s="98">
        <v>254.82531592999999</v>
      </c>
      <c r="Q125" s="99">
        <v>5728662.5649999995</v>
      </c>
      <c r="R125" s="100">
        <v>120706</v>
      </c>
      <c r="S125" s="99">
        <v>657</v>
      </c>
      <c r="T125" s="101">
        <v>8.9070045061767633E-3</v>
      </c>
      <c r="U125" s="102">
        <v>1.5168220115160695E-3</v>
      </c>
      <c r="V125" s="103"/>
      <c r="W125" s="104">
        <v>46.63</v>
      </c>
      <c r="X125" s="105"/>
      <c r="Y125" s="106">
        <v>7.4018871970834219E-2</v>
      </c>
      <c r="Z125" s="107">
        <v>-5.6072870000000004E-2</v>
      </c>
      <c r="AA125" s="106">
        <v>5.0478829999999995E-2</v>
      </c>
      <c r="AB125" s="107">
        <v>0.1517144</v>
      </c>
      <c r="AC125" s="106">
        <v>0.11203060000000001</v>
      </c>
    </row>
    <row r="126" spans="1:34" ht="15.6">
      <c r="A126" s="113"/>
      <c r="B126" s="113" t="s">
        <v>170</v>
      </c>
      <c r="C126" s="114"/>
      <c r="D126" s="76"/>
      <c r="E126" s="114"/>
      <c r="F126" s="118"/>
      <c r="G126" s="71"/>
      <c r="H126" s="118"/>
      <c r="I126" s="118"/>
      <c r="J126" s="118"/>
      <c r="K126" s="118"/>
      <c r="L126" s="118"/>
      <c r="M126" s="115"/>
      <c r="N126" s="115"/>
      <c r="O126" s="117"/>
      <c r="P126" s="117"/>
      <c r="Q126" s="115"/>
      <c r="R126" s="115"/>
      <c r="S126" s="115"/>
      <c r="T126" s="115"/>
      <c r="U126" s="115"/>
      <c r="V126" s="116"/>
      <c r="W126" s="115"/>
      <c r="X126" s="116"/>
      <c r="Y126" s="115"/>
      <c r="Z126" s="89"/>
      <c r="AA126" s="89"/>
      <c r="AB126" s="89"/>
      <c r="AC126" s="89"/>
    </row>
    <row r="127" spans="1:34">
      <c r="A127" s="92"/>
      <c r="B127" s="92" t="s">
        <v>171</v>
      </c>
      <c r="C127" s="93" t="s">
        <v>62</v>
      </c>
      <c r="D127" s="93" t="s">
        <v>750</v>
      </c>
      <c r="E127" s="94" t="s">
        <v>913</v>
      </c>
      <c r="F127" s="95"/>
      <c r="G127" s="71"/>
      <c r="H127" s="96">
        <v>1.18</v>
      </c>
      <c r="I127" s="97">
        <v>1.55444553</v>
      </c>
      <c r="J127" s="98">
        <v>-0.17271616999999992</v>
      </c>
      <c r="K127" s="97">
        <v>0</v>
      </c>
      <c r="L127" s="98">
        <v>0.41113499999999997</v>
      </c>
      <c r="M127" s="97">
        <v>1.55444553</v>
      </c>
      <c r="N127" s="98">
        <v>-0.17271616999999992</v>
      </c>
      <c r="O127" s="97">
        <v>0</v>
      </c>
      <c r="P127" s="98">
        <v>0.41649999999999998</v>
      </c>
      <c r="Q127" s="99">
        <v>9664.3499999999985</v>
      </c>
      <c r="R127" s="100">
        <v>6986</v>
      </c>
      <c r="S127" s="99">
        <v>45</v>
      </c>
      <c r="T127" s="101">
        <v>6.2172329705242222E-3</v>
      </c>
      <c r="U127" s="102">
        <v>4.3498129537229016E-3</v>
      </c>
      <c r="V127" s="103"/>
      <c r="W127" s="104">
        <v>1.3149999999999999</v>
      </c>
      <c r="X127" s="105"/>
      <c r="Y127" s="106">
        <v>9.1749049429657795E-3</v>
      </c>
      <c r="Z127" s="107">
        <v>-9.6219929999999995E-2</v>
      </c>
      <c r="AA127" s="106">
        <v>0.13513839999999999</v>
      </c>
      <c r="AB127" s="107">
        <v>7.7901529999999997E-2</v>
      </c>
      <c r="AC127" s="106" t="s">
        <v>520</v>
      </c>
    </row>
    <row r="128" spans="1:34">
      <c r="A128" s="92"/>
      <c r="B128" s="92" t="s">
        <v>172</v>
      </c>
      <c r="C128" s="93" t="s">
        <v>49</v>
      </c>
      <c r="D128" s="93" t="s">
        <v>191</v>
      </c>
      <c r="E128" s="94" t="s">
        <v>914</v>
      </c>
      <c r="F128" s="95"/>
      <c r="G128" s="71"/>
      <c r="H128" s="96">
        <v>0.67</v>
      </c>
      <c r="I128" s="97">
        <v>937.57388200000003</v>
      </c>
      <c r="J128" s="98">
        <v>-180.14812447000003</v>
      </c>
      <c r="K128" s="97">
        <v>0</v>
      </c>
      <c r="L128" s="98">
        <v>118.214021</v>
      </c>
      <c r="M128" s="97">
        <v>936.75261399999999</v>
      </c>
      <c r="N128" s="98">
        <v>-179.99032369000005</v>
      </c>
      <c r="O128" s="97">
        <v>0</v>
      </c>
      <c r="P128" s="98">
        <v>118.17508584000001</v>
      </c>
      <c r="Q128" s="99">
        <v>84015084.900000006</v>
      </c>
      <c r="R128" s="100">
        <v>5558462</v>
      </c>
      <c r="S128" s="99">
        <v>17162</v>
      </c>
      <c r="T128" s="101">
        <v>8.9609028699457735E-2</v>
      </c>
      <c r="U128" s="102">
        <v>1.4709879911093348E-3</v>
      </c>
      <c r="V128" s="103"/>
      <c r="W128" s="104">
        <v>14</v>
      </c>
      <c r="X128" s="105"/>
      <c r="Y128" s="106">
        <v>6.7787142857142855E-3</v>
      </c>
      <c r="Z128" s="107">
        <v>-0.1611744</v>
      </c>
      <c r="AA128" s="106">
        <v>0.3285593</v>
      </c>
      <c r="AB128" s="107">
        <v>0.23655539999999997</v>
      </c>
      <c r="AC128" s="106">
        <v>5.134387E-2</v>
      </c>
    </row>
    <row r="129" spans="1:34">
      <c r="A129" s="92"/>
      <c r="B129" s="92" t="s">
        <v>173</v>
      </c>
      <c r="C129" s="93" t="s">
        <v>49</v>
      </c>
      <c r="D129" s="93" t="s">
        <v>411</v>
      </c>
      <c r="E129" s="94" t="s">
        <v>915</v>
      </c>
      <c r="F129" s="95"/>
      <c r="G129" s="71"/>
      <c r="H129" s="96">
        <v>0.6</v>
      </c>
      <c r="I129" s="97">
        <v>35.734825950000001</v>
      </c>
      <c r="J129" s="98">
        <v>-1.171322</v>
      </c>
      <c r="K129" s="97">
        <v>-2.1003569999999998</v>
      </c>
      <c r="L129" s="98">
        <v>-1.6548830000000001</v>
      </c>
      <c r="M129" s="97">
        <v>35.648353590000006</v>
      </c>
      <c r="N129" s="98">
        <v>-1.1735683999999984</v>
      </c>
      <c r="O129" s="97">
        <v>-2.1556500000000001</v>
      </c>
      <c r="P129" s="98">
        <v>-1.84391923</v>
      </c>
      <c r="Q129" s="99">
        <v>5498109.7849999992</v>
      </c>
      <c r="R129" s="100">
        <v>91207</v>
      </c>
      <c r="S129" s="99">
        <v>474</v>
      </c>
      <c r="T129" s="101">
        <v>0.15385858581465958</v>
      </c>
      <c r="U129" s="102">
        <v>5.2874117345030379E-3</v>
      </c>
      <c r="V129" s="103"/>
      <c r="W129" s="104">
        <v>61.59</v>
      </c>
      <c r="X129" s="105"/>
      <c r="Y129" s="106">
        <v>2.0620230556908588E-2</v>
      </c>
      <c r="Z129" s="107">
        <v>2.6671109999999998E-2</v>
      </c>
      <c r="AA129" s="106">
        <v>8.6414019999999994E-2</v>
      </c>
      <c r="AB129" s="107">
        <v>4.8837310000000002E-2</v>
      </c>
      <c r="AC129" s="106">
        <v>-2.249596E-3</v>
      </c>
    </row>
    <row r="130" spans="1:34">
      <c r="A130" s="92"/>
      <c r="B130" s="92" t="s">
        <v>174</v>
      </c>
      <c r="C130" s="93" t="s">
        <v>49</v>
      </c>
      <c r="D130" s="93" t="s">
        <v>411</v>
      </c>
      <c r="E130" s="94" t="s">
        <v>916</v>
      </c>
      <c r="F130" s="95"/>
      <c r="G130" s="71"/>
      <c r="H130" s="96">
        <v>0.95</v>
      </c>
      <c r="I130" s="97">
        <v>80.704950859999997</v>
      </c>
      <c r="J130" s="98">
        <v>-5.482145140000001</v>
      </c>
      <c r="K130" s="97">
        <v>-3.1216400000000002</v>
      </c>
      <c r="L130" s="98">
        <v>-38.137357000000002</v>
      </c>
      <c r="M130" s="97">
        <v>80.517188340000004</v>
      </c>
      <c r="N130" s="98">
        <v>-5.4768356599999963</v>
      </c>
      <c r="O130" s="97">
        <v>-3.1120000000000001</v>
      </c>
      <c r="P130" s="98">
        <v>-37.978868759999997</v>
      </c>
      <c r="Q130" s="99">
        <v>7651167.334999999</v>
      </c>
      <c r="R130" s="100">
        <v>984123</v>
      </c>
      <c r="S130" s="99">
        <v>1703</v>
      </c>
      <c r="T130" s="101">
        <v>9.4804188014098234E-2</v>
      </c>
      <c r="U130" s="102">
        <v>4.7818753931373166E-3</v>
      </c>
      <c r="V130" s="103"/>
      <c r="W130" s="104">
        <v>7.78</v>
      </c>
      <c r="X130" s="105"/>
      <c r="Y130" s="106">
        <v>8.9974293059125968E-3</v>
      </c>
      <c r="Z130" s="107">
        <v>-2.75E-2</v>
      </c>
      <c r="AA130" s="106">
        <v>0.117674</v>
      </c>
      <c r="AB130" s="107">
        <v>8.9074260000000013E-3</v>
      </c>
      <c r="AC130" s="106">
        <v>-2.843553E-3</v>
      </c>
    </row>
    <row r="131" spans="1:34">
      <c r="A131" s="92"/>
      <c r="B131" s="92" t="s">
        <v>175</v>
      </c>
      <c r="C131" s="93" t="s">
        <v>49</v>
      </c>
      <c r="D131" s="93" t="s">
        <v>240</v>
      </c>
      <c r="E131" s="94" t="s">
        <v>917</v>
      </c>
      <c r="F131" s="95"/>
      <c r="G131" s="71"/>
      <c r="H131" s="96">
        <v>0.45</v>
      </c>
      <c r="I131" s="97">
        <v>68.400000000000006</v>
      </c>
      <c r="J131" s="98">
        <v>1.258</v>
      </c>
      <c r="K131" s="97">
        <v>1.1979420000000001</v>
      </c>
      <c r="L131" s="98">
        <v>74.748555999999994</v>
      </c>
      <c r="M131" s="97">
        <v>68.376059999999995</v>
      </c>
      <c r="N131" s="98">
        <v>1.2520517800000013</v>
      </c>
      <c r="O131" s="97">
        <v>1.1340834000000002</v>
      </c>
      <c r="P131" s="98">
        <v>73.730642820000014</v>
      </c>
      <c r="Q131" s="99">
        <v>12030889.070000002</v>
      </c>
      <c r="R131" s="100">
        <v>1055783</v>
      </c>
      <c r="S131" s="99">
        <v>2093</v>
      </c>
      <c r="T131" s="101">
        <v>0.17589019108187137</v>
      </c>
      <c r="U131" s="102">
        <v>3.7029567656510216E-3</v>
      </c>
      <c r="V131" s="103"/>
      <c r="W131" s="104">
        <v>11.4</v>
      </c>
      <c r="X131" s="105"/>
      <c r="Y131" s="106">
        <v>0</v>
      </c>
      <c r="Z131" s="107">
        <v>1.7574690000000002E-3</v>
      </c>
      <c r="AA131" s="106" t="s">
        <v>520</v>
      </c>
      <c r="AB131" s="107" t="s">
        <v>520</v>
      </c>
      <c r="AC131" s="106" t="s">
        <v>520</v>
      </c>
    </row>
    <row r="132" spans="1:34">
      <c r="A132" s="92"/>
      <c r="B132" s="92" t="s">
        <v>176</v>
      </c>
      <c r="C132" s="93" t="s">
        <v>65</v>
      </c>
      <c r="D132" s="93" t="s">
        <v>764</v>
      </c>
      <c r="E132" s="94" t="s">
        <v>918</v>
      </c>
      <c r="F132" s="95"/>
      <c r="G132" s="71"/>
      <c r="H132" s="96">
        <v>0.75</v>
      </c>
      <c r="I132" s="97">
        <v>33.982626920000001</v>
      </c>
      <c r="J132" s="98">
        <v>-3.8957983900000004</v>
      </c>
      <c r="K132" s="97">
        <v>0</v>
      </c>
      <c r="L132" s="98">
        <v>-1.6233747400000003</v>
      </c>
      <c r="M132" s="97">
        <v>32.959556999999997</v>
      </c>
      <c r="N132" s="98">
        <v>-3.778076969999999</v>
      </c>
      <c r="O132" s="97">
        <v>3.9096000000000004E-4</v>
      </c>
      <c r="P132" s="98">
        <v>-1.62031748</v>
      </c>
      <c r="Q132" s="99">
        <v>397963.79000000015</v>
      </c>
      <c r="R132" s="100">
        <v>53003</v>
      </c>
      <c r="S132" s="99">
        <v>94</v>
      </c>
      <c r="T132" s="101">
        <v>1.1710801255502237E-2</v>
      </c>
      <c r="U132" s="102">
        <v>3.6374341647361723E-3</v>
      </c>
      <c r="V132" s="103"/>
      <c r="W132" s="104">
        <v>7.26</v>
      </c>
      <c r="X132" s="105"/>
      <c r="Y132" s="106">
        <v>0.12176088154269975</v>
      </c>
      <c r="Z132" s="107">
        <v>-0.1003718</v>
      </c>
      <c r="AA132" s="106">
        <v>0.1317449</v>
      </c>
      <c r="AB132" s="107" t="s">
        <v>520</v>
      </c>
      <c r="AC132" s="106" t="s">
        <v>520</v>
      </c>
    </row>
    <row r="133" spans="1:34" s="109" customFormat="1">
      <c r="A133" s="92"/>
      <c r="B133" s="92" t="s">
        <v>177</v>
      </c>
      <c r="C133" s="93" t="s">
        <v>62</v>
      </c>
      <c r="D133" s="93" t="s">
        <v>766</v>
      </c>
      <c r="E133" s="94" t="s">
        <v>919</v>
      </c>
      <c r="F133" s="95"/>
      <c r="G133" s="71"/>
      <c r="H133" s="96">
        <v>1.1599999999999999</v>
      </c>
      <c r="I133" s="97">
        <v>24.944075759999997</v>
      </c>
      <c r="J133" s="98">
        <v>-1.0844036400000006</v>
      </c>
      <c r="K133" s="97">
        <v>1.6663706299999999</v>
      </c>
      <c r="L133" s="98">
        <v>22.263070849999998</v>
      </c>
      <c r="M133" s="97">
        <v>25.21502156</v>
      </c>
      <c r="N133" s="98">
        <v>-1.1159578399999999</v>
      </c>
      <c r="O133" s="97">
        <v>1.6259458</v>
      </c>
      <c r="P133" s="98">
        <v>22.446334080000003</v>
      </c>
      <c r="Q133" s="99">
        <v>3689078.9250000007</v>
      </c>
      <c r="R133" s="100">
        <v>325660</v>
      </c>
      <c r="S133" s="99">
        <v>309</v>
      </c>
      <c r="T133" s="101">
        <v>0.14789399136270107</v>
      </c>
      <c r="U133" s="102">
        <v>6.4324962308303047E-3</v>
      </c>
      <c r="V133" s="103"/>
      <c r="W133" s="104">
        <v>10.84</v>
      </c>
      <c r="X133" s="105"/>
      <c r="Y133" s="106">
        <v>4.224520295202952E-2</v>
      </c>
      <c r="Z133" s="107">
        <v>-0.10413220000000001</v>
      </c>
      <c r="AA133" s="106">
        <v>5.8497399999999998E-2</v>
      </c>
      <c r="AB133" s="107" t="s">
        <v>520</v>
      </c>
      <c r="AC133" s="106" t="s">
        <v>520</v>
      </c>
      <c r="AD133" s="60"/>
      <c r="AH133" s="110"/>
    </row>
    <row r="134" spans="1:34" s="109" customFormat="1">
      <c r="A134" s="92"/>
      <c r="B134" s="92" t="s">
        <v>178</v>
      </c>
      <c r="C134" s="93" t="s">
        <v>62</v>
      </c>
      <c r="D134" s="93" t="s">
        <v>766</v>
      </c>
      <c r="E134" s="94" t="s">
        <v>920</v>
      </c>
      <c r="F134" s="95"/>
      <c r="G134" s="71"/>
      <c r="H134" s="96">
        <v>1.2</v>
      </c>
      <c r="I134" s="97">
        <v>6.2454898499999993</v>
      </c>
      <c r="J134" s="98">
        <v>-0.52800870000000022</v>
      </c>
      <c r="K134" s="97">
        <v>0.18947412</v>
      </c>
      <c r="L134" s="98">
        <v>3.6895683300000002</v>
      </c>
      <c r="M134" s="97">
        <v>6.2234632000000003</v>
      </c>
      <c r="N134" s="98">
        <v>-0.52546534999999961</v>
      </c>
      <c r="O134" s="97">
        <v>0.18321335</v>
      </c>
      <c r="P134" s="98">
        <v>3.65044433</v>
      </c>
      <c r="Q134" s="99">
        <v>405348.78000000009</v>
      </c>
      <c r="R134" s="100">
        <v>53261</v>
      </c>
      <c r="S134" s="99">
        <v>237</v>
      </c>
      <c r="T134" s="101">
        <v>6.4902640102761533E-2</v>
      </c>
      <c r="U134" s="102">
        <v>9.8661332399109444E-3</v>
      </c>
      <c r="V134" s="103"/>
      <c r="W134" s="104">
        <v>7.33</v>
      </c>
      <c r="X134" s="105"/>
      <c r="Y134" s="106">
        <v>7.9555115961800815E-2</v>
      </c>
      <c r="Z134" s="107">
        <v>-0.1050061</v>
      </c>
      <c r="AA134" s="106">
        <v>-0.19934860000000001</v>
      </c>
      <c r="AB134" s="107" t="s">
        <v>520</v>
      </c>
      <c r="AC134" s="106" t="s">
        <v>520</v>
      </c>
      <c r="AD134" s="60"/>
      <c r="AH134" s="110"/>
    </row>
    <row r="135" spans="1:34">
      <c r="A135" s="92"/>
      <c r="B135" s="92" t="s">
        <v>179</v>
      </c>
      <c r="C135" s="93" t="s">
        <v>49</v>
      </c>
      <c r="D135" s="93" t="s">
        <v>191</v>
      </c>
      <c r="E135" s="94" t="s">
        <v>921</v>
      </c>
      <c r="F135" s="95"/>
      <c r="G135" s="71"/>
      <c r="H135" s="96">
        <v>0.56000000000000005</v>
      </c>
      <c r="I135" s="97">
        <v>237.07492834000001</v>
      </c>
      <c r="J135" s="98">
        <v>-20.38616803999999</v>
      </c>
      <c r="K135" s="97">
        <v>6.9778070000000003</v>
      </c>
      <c r="L135" s="98">
        <v>52.175820000000002</v>
      </c>
      <c r="M135" s="97">
        <v>236.73316169999998</v>
      </c>
      <c r="N135" s="98">
        <v>-20.345960200000018</v>
      </c>
      <c r="O135" s="97">
        <v>6.7149999999999999</v>
      </c>
      <c r="P135" s="98">
        <v>53.060879440000001</v>
      </c>
      <c r="Q135" s="99">
        <v>44563760.047520004</v>
      </c>
      <c r="R135" s="100">
        <v>1599706</v>
      </c>
      <c r="S135" s="99">
        <v>5869</v>
      </c>
      <c r="T135" s="101">
        <v>0.18797331442660642</v>
      </c>
      <c r="U135" s="102">
        <v>2.0200086268454816E-3</v>
      </c>
      <c r="V135" s="103"/>
      <c r="W135" s="104">
        <v>26.86</v>
      </c>
      <c r="X135" s="105"/>
      <c r="Y135" s="106">
        <v>5.712323157110945E-3</v>
      </c>
      <c r="Z135" s="107">
        <v>-0.1052632</v>
      </c>
      <c r="AA135" s="106">
        <v>0.3928181</v>
      </c>
      <c r="AB135" s="107">
        <v>0.26165759999999999</v>
      </c>
      <c r="AC135" s="106">
        <v>0.16562280000000001</v>
      </c>
    </row>
    <row r="136" spans="1:34">
      <c r="A136" s="92"/>
      <c r="B136" s="92" t="s">
        <v>180</v>
      </c>
      <c r="C136" s="93" t="s">
        <v>49</v>
      </c>
      <c r="D136" s="93" t="s">
        <v>772</v>
      </c>
      <c r="E136" s="94" t="s">
        <v>922</v>
      </c>
      <c r="F136" s="95"/>
      <c r="G136" s="71"/>
      <c r="H136" s="96">
        <v>0.28999999999999998</v>
      </c>
      <c r="I136" s="97">
        <v>1252.6136376599998</v>
      </c>
      <c r="J136" s="98">
        <v>-180.67034086000012</v>
      </c>
      <c r="K136" s="97">
        <v>-18.535533000000001</v>
      </c>
      <c r="L136" s="98">
        <v>106.56765</v>
      </c>
      <c r="M136" s="97">
        <v>1250.63292813</v>
      </c>
      <c r="N136" s="98">
        <v>-180.42121402999996</v>
      </c>
      <c r="O136" s="97">
        <v>-17.206830149999998</v>
      </c>
      <c r="P136" s="98">
        <v>121.03105896000001</v>
      </c>
      <c r="Q136" s="99">
        <v>87303931.512794986</v>
      </c>
      <c r="R136" s="100">
        <v>559865</v>
      </c>
      <c r="S136" s="99">
        <v>7963</v>
      </c>
      <c r="T136" s="101">
        <v>6.9697414181029468E-2</v>
      </c>
      <c r="U136" s="102">
        <v>3.7090190398160823E-3</v>
      </c>
      <c r="V136" s="103"/>
      <c r="W136" s="104">
        <v>148.29</v>
      </c>
      <c r="X136" s="105"/>
      <c r="Y136" s="106">
        <v>2.8273302313035271E-2</v>
      </c>
      <c r="Z136" s="107">
        <v>-0.1140519</v>
      </c>
      <c r="AA136" s="106">
        <v>0.36685110000000004</v>
      </c>
      <c r="AB136" s="107">
        <v>0.20211849999999998</v>
      </c>
      <c r="AC136" s="106">
        <v>6.6714410000000002E-2</v>
      </c>
    </row>
    <row r="137" spans="1:34" s="109" customFormat="1">
      <c r="A137" s="92"/>
      <c r="B137" s="92" t="s">
        <v>181</v>
      </c>
      <c r="C137" s="93" t="s">
        <v>49</v>
      </c>
      <c r="D137" s="93" t="s">
        <v>772</v>
      </c>
      <c r="E137" s="94" t="s">
        <v>923</v>
      </c>
      <c r="F137" s="95"/>
      <c r="G137" s="71"/>
      <c r="H137" s="96">
        <v>0.5</v>
      </c>
      <c r="I137" s="97">
        <v>1354.7519754500001</v>
      </c>
      <c r="J137" s="98">
        <v>30.301284980000258</v>
      </c>
      <c r="K137" s="97">
        <v>149.575031</v>
      </c>
      <c r="L137" s="98">
        <v>459.22506399999997</v>
      </c>
      <c r="M137" s="97">
        <v>1353.9929126499999</v>
      </c>
      <c r="N137" s="98">
        <v>30.372568659999846</v>
      </c>
      <c r="O137" s="97">
        <v>144.00288</v>
      </c>
      <c r="P137" s="98">
        <v>456.84838814</v>
      </c>
      <c r="Q137" s="99">
        <v>328373522.03749996</v>
      </c>
      <c r="R137" s="100">
        <v>2694675</v>
      </c>
      <c r="S137" s="99">
        <v>11925</v>
      </c>
      <c r="T137" s="101">
        <v>0.2423864500573443</v>
      </c>
      <c r="U137" s="102">
        <v>1.0135023905403107E-3</v>
      </c>
      <c r="V137" s="103"/>
      <c r="W137" s="104">
        <v>119.05</v>
      </c>
      <c r="X137" s="105"/>
      <c r="Y137" s="106">
        <v>4.7288761024779503E-2</v>
      </c>
      <c r="Z137" s="107">
        <v>-8.5848110000000005E-2</v>
      </c>
      <c r="AA137" s="106">
        <v>0.15068429999999999</v>
      </c>
      <c r="AB137" s="107">
        <v>0.14154559999999999</v>
      </c>
      <c r="AC137" s="106">
        <v>8.1211809999999995E-2</v>
      </c>
      <c r="AD137" s="60"/>
      <c r="AH137" s="110"/>
    </row>
    <row r="138" spans="1:34" s="109" customFormat="1">
      <c r="A138" s="92"/>
      <c r="B138" s="92" t="s">
        <v>182</v>
      </c>
      <c r="C138" s="93" t="s">
        <v>49</v>
      </c>
      <c r="D138" s="93" t="s">
        <v>772</v>
      </c>
      <c r="E138" s="94" t="s">
        <v>924</v>
      </c>
      <c r="F138" s="95"/>
      <c r="G138" s="71"/>
      <c r="H138" s="96">
        <v>0.45</v>
      </c>
      <c r="I138" s="97">
        <v>107.56423138</v>
      </c>
      <c r="J138" s="98">
        <v>-35.542095800000013</v>
      </c>
      <c r="K138" s="97">
        <v>-4.0440529999999999</v>
      </c>
      <c r="L138" s="98">
        <v>-108.53298100000001</v>
      </c>
      <c r="M138" s="97">
        <v>107.50711428999999</v>
      </c>
      <c r="N138" s="98">
        <v>-35.525843900000005</v>
      </c>
      <c r="O138" s="97">
        <v>-3.8427399999999996</v>
      </c>
      <c r="P138" s="98">
        <v>-114.30881381</v>
      </c>
      <c r="Q138" s="99">
        <v>50925646.079999991</v>
      </c>
      <c r="R138" s="100">
        <v>263308</v>
      </c>
      <c r="S138" s="99">
        <v>5668</v>
      </c>
      <c r="T138" s="101">
        <v>0.47344405688254537</v>
      </c>
      <c r="U138" s="102">
        <v>4.8949943011193124E-3</v>
      </c>
      <c r="V138" s="103"/>
      <c r="W138" s="104">
        <v>174.67</v>
      </c>
      <c r="X138" s="105"/>
      <c r="Y138" s="106">
        <v>8.1613098986660568E-3</v>
      </c>
      <c r="Z138" s="107">
        <v>-0.22150909999999999</v>
      </c>
      <c r="AA138" s="106">
        <v>0.99501050000000002</v>
      </c>
      <c r="AB138" s="107">
        <v>0.24871479999999999</v>
      </c>
      <c r="AC138" s="106">
        <v>9.387050999999999E-2</v>
      </c>
      <c r="AD138" s="60"/>
      <c r="AH138" s="110"/>
    </row>
    <row r="139" spans="1:34">
      <c r="A139" s="92"/>
      <c r="B139" s="92" t="s">
        <v>183</v>
      </c>
      <c r="C139" s="93" t="s">
        <v>49</v>
      </c>
      <c r="D139" s="93" t="s">
        <v>191</v>
      </c>
      <c r="E139" s="94" t="s">
        <v>925</v>
      </c>
      <c r="F139" s="95"/>
      <c r="G139" s="71"/>
      <c r="H139" s="96">
        <v>0.8</v>
      </c>
      <c r="I139" s="97">
        <v>173.50544316000003</v>
      </c>
      <c r="J139" s="98">
        <v>-20.051712899999977</v>
      </c>
      <c r="K139" s="97">
        <v>-2.3125070000000001</v>
      </c>
      <c r="L139" s="98">
        <v>-8.8720409999999994</v>
      </c>
      <c r="M139" s="97">
        <v>175.68659332000001</v>
      </c>
      <c r="N139" s="98">
        <v>-17.793418299999981</v>
      </c>
      <c r="O139" s="97">
        <v>0</v>
      </c>
      <c r="P139" s="98">
        <v>-6.4290664399999997</v>
      </c>
      <c r="Q139" s="99">
        <v>12782739.334999997</v>
      </c>
      <c r="R139" s="100">
        <v>1327212</v>
      </c>
      <c r="S139" s="99">
        <v>3082</v>
      </c>
      <c r="T139" s="101">
        <v>7.3673419704834556E-2</v>
      </c>
      <c r="U139" s="102">
        <v>6.1267256586242744E-3</v>
      </c>
      <c r="V139" s="103"/>
      <c r="W139" s="104">
        <v>9.3800000000000008</v>
      </c>
      <c r="X139" s="105"/>
      <c r="Y139" s="106">
        <v>8.6899786780383782E-3</v>
      </c>
      <c r="Z139" s="107">
        <v>-9.1965149999999996E-2</v>
      </c>
      <c r="AA139" s="106">
        <v>-0.19344320000000001</v>
      </c>
      <c r="AB139" s="107">
        <v>1.5648019999999999E-2</v>
      </c>
      <c r="AC139" s="106">
        <v>2.467167E-2</v>
      </c>
    </row>
    <row r="140" spans="1:34">
      <c r="A140" s="92"/>
      <c r="B140" s="92" t="s">
        <v>184</v>
      </c>
      <c r="C140" s="93" t="s">
        <v>49</v>
      </c>
      <c r="D140" s="93" t="s">
        <v>772</v>
      </c>
      <c r="E140" s="94" t="s">
        <v>926</v>
      </c>
      <c r="F140" s="95"/>
      <c r="G140" s="71"/>
      <c r="H140" s="96">
        <v>0.6</v>
      </c>
      <c r="I140" s="97">
        <v>460.08049999999997</v>
      </c>
      <c r="J140" s="98">
        <v>25.398091999999998</v>
      </c>
      <c r="K140" s="97">
        <v>39.711497999999999</v>
      </c>
      <c r="L140" s="98">
        <v>98.043682000000004</v>
      </c>
      <c r="M140" s="97">
        <v>459.78074560000005</v>
      </c>
      <c r="N140" s="98">
        <v>25.40304928000003</v>
      </c>
      <c r="O140" s="97">
        <v>39.683050000000001</v>
      </c>
      <c r="P140" s="98">
        <v>99.547415020000017</v>
      </c>
      <c r="Q140" s="99">
        <v>95291163.997177973</v>
      </c>
      <c r="R140" s="100">
        <v>1871912</v>
      </c>
      <c r="S140" s="99">
        <v>7117</v>
      </c>
      <c r="T140" s="101">
        <v>0.20711845861143424</v>
      </c>
      <c r="U140" s="102">
        <v>1.4164196585202138E-3</v>
      </c>
      <c r="V140" s="103"/>
      <c r="W140" s="104">
        <v>50.6</v>
      </c>
      <c r="X140" s="105"/>
      <c r="Y140" s="106">
        <v>2.184286561264822E-2</v>
      </c>
      <c r="Z140" s="107">
        <v>-3.287462E-2</v>
      </c>
      <c r="AA140" s="106">
        <v>-7.7720010000000006E-2</v>
      </c>
      <c r="AB140" s="107">
        <v>7.2754170000000007E-2</v>
      </c>
      <c r="AC140" s="106">
        <v>-1.436609E-2</v>
      </c>
    </row>
    <row r="141" spans="1:34">
      <c r="A141" s="92"/>
      <c r="B141" s="92" t="s">
        <v>185</v>
      </c>
      <c r="C141" s="93" t="s">
        <v>49</v>
      </c>
      <c r="D141" s="93" t="s">
        <v>240</v>
      </c>
      <c r="E141" s="94" t="s">
        <v>927</v>
      </c>
      <c r="F141" s="95"/>
      <c r="G141" s="71"/>
      <c r="H141" s="96">
        <v>0.4</v>
      </c>
      <c r="I141" s="97">
        <v>8.8073999999999995</v>
      </c>
      <c r="J141" s="98">
        <v>0.18820000000000001</v>
      </c>
      <c r="K141" s="97">
        <v>0.98427399999999998</v>
      </c>
      <c r="L141" s="98">
        <v>9.5047379999999997</v>
      </c>
      <c r="M141" s="97">
        <v>8.8073999999999995</v>
      </c>
      <c r="N141" s="98">
        <v>0.18820000000000001</v>
      </c>
      <c r="O141" s="97">
        <v>0.97860000000000003</v>
      </c>
      <c r="P141" s="98">
        <v>9.2530000000000001</v>
      </c>
      <c r="Q141" s="99">
        <v>1943617.8000000003</v>
      </c>
      <c r="R141" s="100">
        <v>38912</v>
      </c>
      <c r="S141" s="99">
        <v>302</v>
      </c>
      <c r="T141" s="101">
        <v>0.22068008719940055</v>
      </c>
      <c r="U141" s="102">
        <v>3.7500366245171381E-3</v>
      </c>
      <c r="V141" s="103"/>
      <c r="W141" s="104">
        <v>48.93</v>
      </c>
      <c r="X141" s="105"/>
      <c r="Y141" s="106">
        <v>0</v>
      </c>
      <c r="Z141" s="107">
        <v>-9.170223999999999E-2</v>
      </c>
      <c r="AA141" s="106" t="s">
        <v>520</v>
      </c>
      <c r="AB141" s="107" t="s">
        <v>520</v>
      </c>
      <c r="AC141" s="106" t="s">
        <v>520</v>
      </c>
    </row>
    <row r="142" spans="1:34">
      <c r="A142" s="92"/>
      <c r="B142" s="92" t="s">
        <v>186</v>
      </c>
      <c r="C142" s="93" t="s">
        <v>49</v>
      </c>
      <c r="D142" s="93" t="s">
        <v>240</v>
      </c>
      <c r="E142" s="94" t="s">
        <v>928</v>
      </c>
      <c r="F142" s="95"/>
      <c r="G142" s="71"/>
      <c r="H142" s="96">
        <v>0.69</v>
      </c>
      <c r="I142" s="97">
        <v>174.81232219</v>
      </c>
      <c r="J142" s="98">
        <v>-17.751425770000012</v>
      </c>
      <c r="K142" s="97">
        <v>0</v>
      </c>
      <c r="L142" s="98">
        <v>20.808036000000001</v>
      </c>
      <c r="M142" s="97">
        <v>174.63247405999999</v>
      </c>
      <c r="N142" s="98">
        <v>-17.733162979999989</v>
      </c>
      <c r="O142" s="97">
        <v>0</v>
      </c>
      <c r="P142" s="98">
        <v>20.508057129999997</v>
      </c>
      <c r="Q142" s="99">
        <v>13903482.889999999</v>
      </c>
      <c r="R142" s="100">
        <v>225253</v>
      </c>
      <c r="S142" s="99">
        <v>3208</v>
      </c>
      <c r="T142" s="101">
        <v>7.9533769220733672E-2</v>
      </c>
      <c r="U142" s="102">
        <v>3.9279253883581517E-3</v>
      </c>
      <c r="V142" s="103"/>
      <c r="W142" s="104">
        <v>60.17</v>
      </c>
      <c r="X142" s="105"/>
      <c r="Y142" s="106">
        <v>2.219493102875187E-2</v>
      </c>
      <c r="Z142" s="107">
        <v>-9.218467000000001E-2</v>
      </c>
      <c r="AA142" s="106">
        <v>-0.19187309999999999</v>
      </c>
      <c r="AB142" s="107">
        <v>2.6692689999999998E-2</v>
      </c>
      <c r="AC142" s="106">
        <v>4.7562519999999997E-2</v>
      </c>
    </row>
    <row r="143" spans="1:34">
      <c r="A143" s="92"/>
      <c r="B143" s="92" t="s">
        <v>187</v>
      </c>
      <c r="C143" s="93" t="s">
        <v>49</v>
      </c>
      <c r="D143" s="93" t="s">
        <v>801</v>
      </c>
      <c r="E143" s="94" t="s">
        <v>929</v>
      </c>
      <c r="F143" s="95"/>
      <c r="G143" s="71"/>
      <c r="H143" s="96">
        <v>0.4</v>
      </c>
      <c r="I143" s="97">
        <v>733.70086079999999</v>
      </c>
      <c r="J143" s="98">
        <v>-62.704494400000094</v>
      </c>
      <c r="K143" s="97">
        <v>12.863351</v>
      </c>
      <c r="L143" s="98">
        <v>123.06660709000001</v>
      </c>
      <c r="M143" s="97">
        <v>734.25458744999992</v>
      </c>
      <c r="N143" s="98">
        <v>-62.269115350000142</v>
      </c>
      <c r="O143" s="97">
        <v>12.940803750000001</v>
      </c>
      <c r="P143" s="98">
        <v>126.11047111999999</v>
      </c>
      <c r="Q143" s="99">
        <v>41493751.930000007</v>
      </c>
      <c r="R143" s="100">
        <v>433388</v>
      </c>
      <c r="S143" s="99">
        <v>10866</v>
      </c>
      <c r="T143" s="101">
        <v>5.6554045588493349E-2</v>
      </c>
      <c r="U143" s="102">
        <v>2.6924048865884626E-3</v>
      </c>
      <c r="V143" s="103"/>
      <c r="W143" s="104">
        <v>92.55</v>
      </c>
      <c r="X143" s="105"/>
      <c r="Y143" s="106">
        <v>1.8065348460291734E-2</v>
      </c>
      <c r="Z143" s="107">
        <v>-9.4422700000000012E-2</v>
      </c>
      <c r="AA143" s="106">
        <v>0.17549289999999998</v>
      </c>
      <c r="AB143" s="107">
        <v>0.12853249999999999</v>
      </c>
      <c r="AC143" s="106">
        <v>5.0751150000000002E-2</v>
      </c>
    </row>
    <row r="144" spans="1:34" ht="15.6">
      <c r="A144" s="113"/>
      <c r="B144" s="113" t="s">
        <v>188</v>
      </c>
      <c r="C144" s="114"/>
      <c r="D144" s="76"/>
      <c r="E144" s="114"/>
      <c r="F144" s="118"/>
      <c r="G144" s="71"/>
      <c r="H144" s="118"/>
      <c r="I144" s="118"/>
      <c r="J144" s="118"/>
      <c r="K144" s="118"/>
      <c r="L144" s="118"/>
      <c r="M144" s="115"/>
      <c r="N144" s="115"/>
      <c r="O144" s="117"/>
      <c r="P144" s="117"/>
      <c r="Q144" s="115"/>
      <c r="R144" s="115"/>
      <c r="S144" s="115"/>
      <c r="T144" s="115"/>
      <c r="U144" s="115"/>
      <c r="V144" s="116"/>
      <c r="W144" s="115"/>
      <c r="X144" s="116"/>
      <c r="Y144" s="115"/>
      <c r="Z144" s="89"/>
      <c r="AA144" s="89"/>
      <c r="AB144" s="89"/>
      <c r="AC144" s="89"/>
    </row>
    <row r="145" spans="1:29">
      <c r="A145" s="92"/>
      <c r="B145" s="92" t="s">
        <v>189</v>
      </c>
      <c r="C145" s="93" t="s">
        <v>62</v>
      </c>
      <c r="D145" s="93" t="s">
        <v>17</v>
      </c>
      <c r="E145" s="94" t="s">
        <v>930</v>
      </c>
      <c r="F145" s="95"/>
      <c r="G145" s="71"/>
      <c r="H145" s="96">
        <v>1.34</v>
      </c>
      <c r="I145" s="97">
        <v>215.81705853</v>
      </c>
      <c r="J145" s="98">
        <v>215.81705853</v>
      </c>
      <c r="K145" s="97">
        <v>215.18877015000001</v>
      </c>
      <c r="L145" s="98">
        <v>215.18877015000001</v>
      </c>
      <c r="M145" s="97">
        <v>6.7195401299999995</v>
      </c>
      <c r="N145" s="98">
        <v>6.7195401299999995</v>
      </c>
      <c r="O145" s="97">
        <v>6.7195401299999995</v>
      </c>
      <c r="P145" s="98">
        <v>6.7195401299999995</v>
      </c>
      <c r="Q145" s="99">
        <v>28271.18</v>
      </c>
      <c r="R145" s="100">
        <v>4192</v>
      </c>
      <c r="S145" s="99">
        <v>4</v>
      </c>
      <c r="T145" s="101">
        <v>1.3099603985229055E-4</v>
      </c>
      <c r="U145" s="102">
        <v>2.4242986499560309E-3</v>
      </c>
      <c r="V145" s="103"/>
      <c r="W145" s="104">
        <v>6.85</v>
      </c>
      <c r="X145" s="105"/>
      <c r="Y145" s="106">
        <v>0</v>
      </c>
      <c r="Z145" s="107" t="s">
        <v>520</v>
      </c>
      <c r="AA145" s="106" t="s">
        <v>520</v>
      </c>
      <c r="AB145" s="107" t="s">
        <v>520</v>
      </c>
      <c r="AC145" s="106" t="s">
        <v>520</v>
      </c>
    </row>
    <row r="146" spans="1:29">
      <c r="A146" s="92"/>
      <c r="B146" s="92" t="s">
        <v>190</v>
      </c>
      <c r="C146" s="93" t="s">
        <v>65</v>
      </c>
      <c r="D146" s="93" t="s">
        <v>191</v>
      </c>
      <c r="E146" s="94" t="s">
        <v>931</v>
      </c>
      <c r="F146" s="95"/>
      <c r="G146" s="71"/>
      <c r="H146" s="96">
        <v>0.35</v>
      </c>
      <c r="I146" s="97">
        <v>49.407962240000003</v>
      </c>
      <c r="J146" s="98">
        <v>8.6775941899999971</v>
      </c>
      <c r="K146" s="97">
        <v>12.737973999999999</v>
      </c>
      <c r="L146" s="98">
        <v>50.566963000000001</v>
      </c>
      <c r="M146" s="97">
        <v>49.407962240000003</v>
      </c>
      <c r="N146" s="98">
        <v>8.6775941899999971</v>
      </c>
      <c r="O146" s="97">
        <v>12.55024064</v>
      </c>
      <c r="P146" s="98">
        <v>51.811330170000005</v>
      </c>
      <c r="Q146" s="99">
        <v>21179582.760000002</v>
      </c>
      <c r="R146" s="100">
        <v>652335</v>
      </c>
      <c r="S146" s="99">
        <v>3864</v>
      </c>
      <c r="T146" s="101">
        <v>0.42866740095695155</v>
      </c>
      <c r="U146" s="102">
        <v>3.4084456932784333E-3</v>
      </c>
      <c r="V146" s="103"/>
      <c r="W146" s="104">
        <v>31.35</v>
      </c>
      <c r="X146" s="105"/>
      <c r="Y146" s="106">
        <v>0</v>
      </c>
      <c r="Z146" s="107">
        <v>-9.6020769999999991E-2</v>
      </c>
      <c r="AA146" s="106" t="s">
        <v>520</v>
      </c>
      <c r="AB146" s="107" t="s">
        <v>520</v>
      </c>
      <c r="AC146" s="106" t="s">
        <v>520</v>
      </c>
    </row>
    <row r="147" spans="1:29">
      <c r="A147" s="92"/>
      <c r="B147" s="92" t="s">
        <v>192</v>
      </c>
      <c r="C147" s="93" t="s">
        <v>49</v>
      </c>
      <c r="D147" s="93" t="s">
        <v>411</v>
      </c>
      <c r="E147" s="94" t="s">
        <v>932</v>
      </c>
      <c r="F147" s="95"/>
      <c r="G147" s="71"/>
      <c r="H147" s="96">
        <v>0.69</v>
      </c>
      <c r="I147" s="97">
        <v>535.59197487000006</v>
      </c>
      <c r="J147" s="98">
        <v>-58.762124580000041</v>
      </c>
      <c r="K147" s="97">
        <v>15.541320000000001</v>
      </c>
      <c r="L147" s="98">
        <v>295.39924300000001</v>
      </c>
      <c r="M147" s="97">
        <v>535.58831367000005</v>
      </c>
      <c r="N147" s="98">
        <v>-58.76160378000003</v>
      </c>
      <c r="O147" s="97">
        <v>15.255000000000001</v>
      </c>
      <c r="P147" s="98">
        <v>298.75126919999997</v>
      </c>
      <c r="Q147" s="99">
        <v>65937167.772799999</v>
      </c>
      <c r="R147" s="100">
        <v>2070065</v>
      </c>
      <c r="S147" s="99">
        <v>9520</v>
      </c>
      <c r="T147" s="101">
        <v>0.12311082104769101</v>
      </c>
      <c r="U147" s="102">
        <v>3.0425650241244877E-3</v>
      </c>
      <c r="V147" s="103"/>
      <c r="W147" s="104">
        <v>30.51</v>
      </c>
      <c r="X147" s="105"/>
      <c r="Y147" s="106">
        <v>2.9498525073746312E-2</v>
      </c>
      <c r="Z147" s="107">
        <v>-0.1245337</v>
      </c>
      <c r="AA147" s="106">
        <v>0.19810300000000003</v>
      </c>
      <c r="AB147" s="107">
        <v>0.1886901</v>
      </c>
      <c r="AC147" s="106">
        <v>0.10972519999999999</v>
      </c>
    </row>
    <row r="148" spans="1:29">
      <c r="A148" s="92"/>
      <c r="B148" s="92" t="s">
        <v>193</v>
      </c>
      <c r="C148" s="93" t="s">
        <v>49</v>
      </c>
      <c r="D148" s="93" t="s">
        <v>772</v>
      </c>
      <c r="E148" s="94" t="s">
        <v>933</v>
      </c>
      <c r="F148" s="95"/>
      <c r="G148" s="71"/>
      <c r="H148" s="96">
        <v>0.25</v>
      </c>
      <c r="I148" s="97">
        <v>375.29780119999998</v>
      </c>
      <c r="J148" s="98">
        <v>-119.60252532000005</v>
      </c>
      <c r="K148" s="97">
        <v>-67.318247</v>
      </c>
      <c r="L148" s="98">
        <v>170.44245100000001</v>
      </c>
      <c r="M148" s="97">
        <v>375.22825059999997</v>
      </c>
      <c r="N148" s="98">
        <v>-119.66784766000009</v>
      </c>
      <c r="O148" s="97">
        <v>-63.760199999999998</v>
      </c>
      <c r="P148" s="98">
        <v>181.51488611000002</v>
      </c>
      <c r="Q148" s="99">
        <v>118189114.32099999</v>
      </c>
      <c r="R148" s="100">
        <v>3409731</v>
      </c>
      <c r="S148" s="99">
        <v>3230</v>
      </c>
      <c r="T148" s="101">
        <v>0.31492088134568053</v>
      </c>
      <c r="U148" s="102">
        <v>4.5170489496592211E-3</v>
      </c>
      <c r="V148" s="103"/>
      <c r="W148" s="104">
        <v>32.9</v>
      </c>
      <c r="X148" s="105"/>
      <c r="Y148" s="106">
        <v>1.3495379939209727E-2</v>
      </c>
      <c r="Z148" s="107">
        <v>-0.11296849999999999</v>
      </c>
      <c r="AA148" s="106">
        <v>0.29549730000000002</v>
      </c>
      <c r="AB148" s="107" t="s">
        <v>520</v>
      </c>
      <c r="AC148" s="106" t="s">
        <v>520</v>
      </c>
    </row>
    <row r="149" spans="1:29">
      <c r="A149" s="92"/>
      <c r="B149" s="92" t="s">
        <v>194</v>
      </c>
      <c r="C149" s="93" t="s">
        <v>49</v>
      </c>
      <c r="D149" s="93" t="s">
        <v>772</v>
      </c>
      <c r="E149" s="94" t="s">
        <v>934</v>
      </c>
      <c r="F149" s="95"/>
      <c r="G149" s="71"/>
      <c r="H149" s="96">
        <v>0.69</v>
      </c>
      <c r="I149" s="97">
        <v>1461.5496148</v>
      </c>
      <c r="J149" s="98">
        <v>-141.81864312000013</v>
      </c>
      <c r="K149" s="97">
        <v>17.503477</v>
      </c>
      <c r="L149" s="98">
        <v>192.422719</v>
      </c>
      <c r="M149" s="97">
        <v>1458.6935043999999</v>
      </c>
      <c r="N149" s="98">
        <v>-140.03329480000019</v>
      </c>
      <c r="O149" s="97">
        <v>18.1889939</v>
      </c>
      <c r="P149" s="98">
        <v>196.32260961</v>
      </c>
      <c r="Q149" s="99">
        <v>84200112.375000015</v>
      </c>
      <c r="R149" s="100">
        <v>1012913</v>
      </c>
      <c r="S149" s="99">
        <v>13736</v>
      </c>
      <c r="T149" s="101">
        <v>5.7610163570479989E-2</v>
      </c>
      <c r="U149" s="102">
        <v>1.0883064357907462E-3</v>
      </c>
      <c r="V149" s="103"/>
      <c r="W149" s="104">
        <v>80.3</v>
      </c>
      <c r="X149" s="105"/>
      <c r="Y149" s="106">
        <v>1.6630087173100872E-2</v>
      </c>
      <c r="Z149" s="107">
        <v>-9.8967690000000011E-2</v>
      </c>
      <c r="AA149" s="106">
        <v>0.1795641</v>
      </c>
      <c r="AB149" s="107">
        <v>0.12942600000000001</v>
      </c>
      <c r="AC149" s="106">
        <v>4.8633019999999999E-2</v>
      </c>
    </row>
    <row r="150" spans="1:29">
      <c r="A150" s="92"/>
      <c r="B150" s="92" t="s">
        <v>195</v>
      </c>
      <c r="C150" s="93" t="s">
        <v>62</v>
      </c>
      <c r="D150" s="93" t="s">
        <v>766</v>
      </c>
      <c r="E150" s="94" t="s">
        <v>935</v>
      </c>
      <c r="F150" s="95"/>
      <c r="G150" s="71"/>
      <c r="H150" s="96">
        <v>0.99</v>
      </c>
      <c r="I150" s="97">
        <v>162.00852115000001</v>
      </c>
      <c r="J150" s="98">
        <v>-20.382811990000011</v>
      </c>
      <c r="K150" s="97">
        <v>-1.0696521499999998</v>
      </c>
      <c r="L150" s="98">
        <v>-30.688713809999996</v>
      </c>
      <c r="M150" s="97">
        <v>161.544783</v>
      </c>
      <c r="N150" s="98">
        <v>-20.940775800000011</v>
      </c>
      <c r="O150" s="97">
        <v>-1.6439999999999999</v>
      </c>
      <c r="P150" s="98">
        <v>-32.032762779999999</v>
      </c>
      <c r="Q150" s="99">
        <v>7254785.2999999998</v>
      </c>
      <c r="R150" s="100">
        <v>1024736</v>
      </c>
      <c r="S150" s="99">
        <v>1375</v>
      </c>
      <c r="T150" s="101">
        <v>4.4780269880267343E-2</v>
      </c>
      <c r="U150" s="102">
        <v>7.3489902263225567E-3</v>
      </c>
      <c r="V150" s="103"/>
      <c r="W150" s="104">
        <v>6.85</v>
      </c>
      <c r="X150" s="105"/>
      <c r="Y150" s="106">
        <v>1.597883211678832E-2</v>
      </c>
      <c r="Z150" s="107">
        <v>-0.10574410000000001</v>
      </c>
      <c r="AA150" s="106">
        <v>0.1091887</v>
      </c>
      <c r="AB150" s="107">
        <v>6.5790029999999999E-2</v>
      </c>
      <c r="AC150" s="106">
        <v>2.364724E-2</v>
      </c>
    </row>
    <row r="151" spans="1:29">
      <c r="A151" s="92"/>
      <c r="B151" s="92" t="s">
        <v>196</v>
      </c>
      <c r="C151" s="93" t="s">
        <v>62</v>
      </c>
      <c r="D151" s="93" t="s">
        <v>774</v>
      </c>
      <c r="E151" s="94" t="s">
        <v>936</v>
      </c>
      <c r="F151" s="95"/>
      <c r="G151" s="71"/>
      <c r="H151" s="96">
        <v>0.35</v>
      </c>
      <c r="I151" s="97">
        <v>10.695</v>
      </c>
      <c r="J151" s="98">
        <v>-1.5818000000000001</v>
      </c>
      <c r="K151" s="97">
        <v>-0.385403</v>
      </c>
      <c r="L151" s="98">
        <v>3.9005021100000001</v>
      </c>
      <c r="M151" s="97">
        <v>10.695</v>
      </c>
      <c r="N151" s="98">
        <v>-1.5818000000000001</v>
      </c>
      <c r="O151" s="97">
        <v>-0.34499999999999997</v>
      </c>
      <c r="P151" s="98">
        <v>11.0036</v>
      </c>
      <c r="Q151" s="99">
        <v>4702488.29</v>
      </c>
      <c r="R151" s="100">
        <v>66162</v>
      </c>
      <c r="S151" s="99">
        <v>285</v>
      </c>
      <c r="T151" s="101">
        <v>0.4396903496961197</v>
      </c>
      <c r="U151" s="102">
        <v>6.6322427953425496E-3</v>
      </c>
      <c r="V151" s="103"/>
      <c r="W151" s="104">
        <v>69</v>
      </c>
      <c r="X151" s="105"/>
      <c r="Y151" s="106">
        <v>0</v>
      </c>
      <c r="Z151" s="107">
        <v>-0.10144550000000001</v>
      </c>
      <c r="AA151" s="106">
        <v>0.1758691</v>
      </c>
      <c r="AB151" s="107" t="s">
        <v>520</v>
      </c>
      <c r="AC151" s="106" t="s">
        <v>520</v>
      </c>
    </row>
    <row r="152" spans="1:29">
      <c r="A152" s="92"/>
      <c r="B152" s="92" t="s">
        <v>197</v>
      </c>
      <c r="C152" s="93" t="s">
        <v>49</v>
      </c>
      <c r="D152" s="93" t="s">
        <v>801</v>
      </c>
      <c r="E152" s="94" t="s">
        <v>937</v>
      </c>
      <c r="F152" s="95"/>
      <c r="G152" s="71"/>
      <c r="H152" s="96">
        <v>0.48</v>
      </c>
      <c r="I152" s="97">
        <v>1705.1715805399999</v>
      </c>
      <c r="J152" s="98">
        <v>-84.238975519999983</v>
      </c>
      <c r="K152" s="97">
        <v>34.53501</v>
      </c>
      <c r="L152" s="98">
        <v>377.75660778999998</v>
      </c>
      <c r="M152" s="97">
        <v>1705.99669905</v>
      </c>
      <c r="N152" s="98">
        <v>-82.425221039999968</v>
      </c>
      <c r="O152" s="97">
        <v>35.837229239999999</v>
      </c>
      <c r="P152" s="98">
        <v>377.85452543000002</v>
      </c>
      <c r="Q152" s="99">
        <v>82297723.677357018</v>
      </c>
      <c r="R152" s="100">
        <v>961631</v>
      </c>
      <c r="S152" s="99">
        <v>15357</v>
      </c>
      <c r="T152" s="101">
        <v>4.8263602687592694E-2</v>
      </c>
      <c r="U152" s="102">
        <v>2.1868961874606722E-3</v>
      </c>
      <c r="V152" s="103"/>
      <c r="W152" s="104">
        <v>84.17</v>
      </c>
      <c r="X152" s="105"/>
      <c r="Y152" s="106">
        <v>2.1735547107045262E-2</v>
      </c>
      <c r="Z152" s="107">
        <v>-6.6126699999999997E-2</v>
      </c>
      <c r="AA152" s="106">
        <v>8.5492310000000002E-2</v>
      </c>
      <c r="AB152" s="107">
        <v>0.10693080000000001</v>
      </c>
      <c r="AC152" s="106">
        <v>4.8111439999999998E-2</v>
      </c>
    </row>
    <row r="153" spans="1:29">
      <c r="A153" s="92"/>
      <c r="B153" s="92" t="s">
        <v>198</v>
      </c>
      <c r="C153" s="93" t="s">
        <v>49</v>
      </c>
      <c r="D153" s="93" t="s">
        <v>798</v>
      </c>
      <c r="E153" s="94" t="s">
        <v>938</v>
      </c>
      <c r="F153" s="95"/>
      <c r="G153" s="71"/>
      <c r="H153" s="96">
        <v>0.35</v>
      </c>
      <c r="I153" s="97">
        <v>29.743744159999999</v>
      </c>
      <c r="J153" s="98">
        <v>-2.36352684</v>
      </c>
      <c r="K153" s="97">
        <v>0</v>
      </c>
      <c r="L153" s="98">
        <v>5.6788002500000001</v>
      </c>
      <c r="M153" s="97">
        <v>29.743716599999999</v>
      </c>
      <c r="N153" s="98">
        <v>-2.3635246500000022</v>
      </c>
      <c r="O153" s="97">
        <v>0</v>
      </c>
      <c r="P153" s="98">
        <v>5.6780115999999996</v>
      </c>
      <c r="Q153" s="99">
        <v>1667049.7200000002</v>
      </c>
      <c r="R153" s="100">
        <v>59159</v>
      </c>
      <c r="S153" s="99">
        <v>252</v>
      </c>
      <c r="T153" s="101">
        <v>5.6047070302664953E-2</v>
      </c>
      <c r="U153" s="102">
        <v>5.1101126159462159E-3</v>
      </c>
      <c r="V153" s="103"/>
      <c r="W153" s="104">
        <v>27.56</v>
      </c>
      <c r="X153" s="105"/>
      <c r="Y153" s="106">
        <v>3.6851741654571842E-2</v>
      </c>
      <c r="Z153" s="107">
        <v>-7.3924729999999994E-2</v>
      </c>
      <c r="AA153" s="106">
        <v>9.1609400000000007E-2</v>
      </c>
      <c r="AB153" s="107">
        <v>0.1236061</v>
      </c>
      <c r="AC153" s="106">
        <v>5.0915809999999999E-2</v>
      </c>
    </row>
    <row r="154" spans="1:29" ht="15.6">
      <c r="A154" s="113"/>
      <c r="B154" s="113" t="s">
        <v>199</v>
      </c>
      <c r="C154" s="114"/>
      <c r="D154" s="76"/>
      <c r="E154" s="114"/>
      <c r="F154" s="118"/>
      <c r="G154" s="71"/>
      <c r="H154" s="118"/>
      <c r="I154" s="118"/>
      <c r="J154" s="118"/>
      <c r="K154" s="118"/>
      <c r="L154" s="118"/>
      <c r="M154" s="115"/>
      <c r="N154" s="115"/>
      <c r="O154" s="117"/>
      <c r="P154" s="117"/>
      <c r="Q154" s="115"/>
      <c r="R154" s="115"/>
      <c r="S154" s="115"/>
      <c r="T154" s="115"/>
      <c r="U154" s="115"/>
      <c r="V154" s="116"/>
      <c r="W154" s="115"/>
      <c r="X154" s="116"/>
      <c r="Y154" s="115"/>
      <c r="Z154" s="119"/>
      <c r="AA154" s="119"/>
      <c r="AB154" s="119"/>
      <c r="AC154" s="119"/>
    </row>
    <row r="155" spans="1:29">
      <c r="A155" s="92"/>
      <c r="B155" s="92" t="s">
        <v>200</v>
      </c>
      <c r="C155" s="93" t="s">
        <v>49</v>
      </c>
      <c r="D155" s="93" t="s">
        <v>240</v>
      </c>
      <c r="E155" s="94" t="s">
        <v>939</v>
      </c>
      <c r="F155" s="95"/>
      <c r="G155" s="71"/>
      <c r="H155" s="96">
        <v>0.69</v>
      </c>
      <c r="I155" s="97">
        <v>689.28818699999999</v>
      </c>
      <c r="J155" s="98">
        <v>-54.160933480000018</v>
      </c>
      <c r="K155" s="97">
        <v>-11.236993999999999</v>
      </c>
      <c r="L155" s="98">
        <v>-59.687322000000002</v>
      </c>
      <c r="M155" s="97">
        <v>688.10000700000001</v>
      </c>
      <c r="N155" s="98">
        <v>-54.149462280000094</v>
      </c>
      <c r="O155" s="97">
        <v>-11.5374</v>
      </c>
      <c r="P155" s="98">
        <v>-63.959377199999999</v>
      </c>
      <c r="Q155" s="99">
        <v>26983887.170000006</v>
      </c>
      <c r="R155" s="100">
        <v>191206</v>
      </c>
      <c r="S155" s="99">
        <v>4691</v>
      </c>
      <c r="T155" s="101">
        <v>3.9147467893570626E-2</v>
      </c>
      <c r="U155" s="102">
        <v>2.8902089881206066E-3</v>
      </c>
      <c r="V155" s="103"/>
      <c r="W155" s="104">
        <v>143.5</v>
      </c>
      <c r="X155" s="105"/>
      <c r="Y155" s="106">
        <v>8.7982717770034857E-3</v>
      </c>
      <c r="Z155" s="107">
        <v>-5.7409350000000005E-2</v>
      </c>
      <c r="AA155" s="106">
        <v>0.76458460000000006</v>
      </c>
      <c r="AB155" s="107">
        <v>0.19005680000000003</v>
      </c>
      <c r="AC155" s="106">
        <v>0.14342069999999998</v>
      </c>
    </row>
    <row r="156" spans="1:29">
      <c r="A156" s="92"/>
      <c r="B156" s="92" t="s">
        <v>201</v>
      </c>
      <c r="C156" s="93" t="s">
        <v>49</v>
      </c>
      <c r="D156" s="93" t="s">
        <v>240</v>
      </c>
      <c r="E156" s="94" t="s">
        <v>940</v>
      </c>
      <c r="F156" s="95"/>
      <c r="G156" s="71"/>
      <c r="H156" s="96">
        <v>0.56999999999999995</v>
      </c>
      <c r="I156" s="97">
        <v>82.072500000000005</v>
      </c>
      <c r="J156" s="98">
        <v>2.2249500000000002</v>
      </c>
      <c r="K156" s="97">
        <v>10.904672</v>
      </c>
      <c r="L156" s="98">
        <v>79.132699000000002</v>
      </c>
      <c r="M156" s="97">
        <v>81.763120000000001</v>
      </c>
      <c r="N156" s="98">
        <v>1.9183719699999988</v>
      </c>
      <c r="O156" s="97">
        <v>9.7681465000000003</v>
      </c>
      <c r="P156" s="98">
        <v>78.441357940000003</v>
      </c>
      <c r="Q156" s="99">
        <v>18157482.350000001</v>
      </c>
      <c r="R156" s="100">
        <v>1120056</v>
      </c>
      <c r="S156" s="99">
        <v>4022</v>
      </c>
      <c r="T156" s="101">
        <v>0.22123710560784673</v>
      </c>
      <c r="U156" s="102">
        <v>4.4270433439918024E-3</v>
      </c>
      <c r="V156" s="103"/>
      <c r="W156" s="104">
        <v>15.49</v>
      </c>
      <c r="X156" s="105"/>
      <c r="Y156" s="106">
        <v>0</v>
      </c>
      <c r="Z156" s="107">
        <v>-9.8894709999999997E-2</v>
      </c>
      <c r="AA156" s="106">
        <v>0.54436689999999999</v>
      </c>
      <c r="AB156" s="107" t="s">
        <v>520</v>
      </c>
      <c r="AC156" s="106" t="s">
        <v>520</v>
      </c>
    </row>
    <row r="157" spans="1:29">
      <c r="A157" s="92"/>
      <c r="B157" s="92" t="s">
        <v>202</v>
      </c>
      <c r="C157" s="93" t="s">
        <v>49</v>
      </c>
      <c r="D157" s="93" t="s">
        <v>191</v>
      </c>
      <c r="E157" s="94" t="s">
        <v>941</v>
      </c>
      <c r="F157" s="95"/>
      <c r="G157" s="71"/>
      <c r="H157" s="96">
        <v>0.55000000000000004</v>
      </c>
      <c r="I157" s="97">
        <v>239.76964111999999</v>
      </c>
      <c r="J157" s="98">
        <v>-3.6280220800000431</v>
      </c>
      <c r="K157" s="97">
        <v>13.496270000000001</v>
      </c>
      <c r="L157" s="98">
        <v>175.655869</v>
      </c>
      <c r="M157" s="97">
        <v>239.65640105999998</v>
      </c>
      <c r="N157" s="98">
        <v>-3.6358517400000392</v>
      </c>
      <c r="O157" s="97">
        <v>12.27527658</v>
      </c>
      <c r="P157" s="98">
        <v>175.56893104999997</v>
      </c>
      <c r="Q157" s="99">
        <v>32101050.789999999</v>
      </c>
      <c r="R157" s="100">
        <v>1201932</v>
      </c>
      <c r="S157" s="99">
        <v>7207</v>
      </c>
      <c r="T157" s="101">
        <v>0.13388288292066991</v>
      </c>
      <c r="U157" s="102">
        <v>4.2519596831994801E-3</v>
      </c>
      <c r="V157" s="103"/>
      <c r="W157" s="104">
        <v>24.58</v>
      </c>
      <c r="X157" s="105"/>
      <c r="Y157" s="106">
        <v>2.3100569568755086E-2</v>
      </c>
      <c r="Z157" s="107">
        <v>-6.5399239999999997E-2</v>
      </c>
      <c r="AA157" s="106">
        <v>0.28092800000000001</v>
      </c>
      <c r="AB157" s="107" t="s">
        <v>520</v>
      </c>
      <c r="AC157" s="106" t="s">
        <v>520</v>
      </c>
    </row>
    <row r="158" spans="1:29">
      <c r="A158" s="92"/>
      <c r="B158" s="92" t="s">
        <v>203</v>
      </c>
      <c r="C158" s="93" t="s">
        <v>49</v>
      </c>
      <c r="D158" s="93" t="s">
        <v>240</v>
      </c>
      <c r="E158" s="94" t="s">
        <v>942</v>
      </c>
      <c r="F158" s="95"/>
      <c r="G158" s="71"/>
      <c r="H158" s="96">
        <v>0.69</v>
      </c>
      <c r="I158" s="97">
        <v>134.12762624999999</v>
      </c>
      <c r="J158" s="98">
        <v>-18.927319359999984</v>
      </c>
      <c r="K158" s="97">
        <v>2.5858099999999999</v>
      </c>
      <c r="L158" s="98">
        <v>72.602744999999999</v>
      </c>
      <c r="M158" s="97">
        <v>133.9340875</v>
      </c>
      <c r="N158" s="98">
        <v>-18.897544650000007</v>
      </c>
      <c r="O158" s="97">
        <v>2.3736937500000002</v>
      </c>
      <c r="P158" s="98">
        <v>71.591306149999994</v>
      </c>
      <c r="Q158" s="99">
        <v>19661177.479999997</v>
      </c>
      <c r="R158" s="100">
        <v>785217</v>
      </c>
      <c r="S158" s="99">
        <v>3652</v>
      </c>
      <c r="T158" s="101">
        <v>0.14658559187019088</v>
      </c>
      <c r="U158" s="102">
        <v>3.8846879253777384E-3</v>
      </c>
      <c r="V158" s="103"/>
      <c r="W158" s="104">
        <v>23.75</v>
      </c>
      <c r="X158" s="105"/>
      <c r="Y158" s="106">
        <v>1.6980336842105263E-2</v>
      </c>
      <c r="Z158" s="107">
        <v>-0.1391809</v>
      </c>
      <c r="AA158" s="106">
        <v>0.9147942</v>
      </c>
      <c r="AB158" s="107">
        <v>0.35503929999999995</v>
      </c>
      <c r="AC158" s="106" t="s">
        <v>520</v>
      </c>
    </row>
    <row r="159" spans="1:29">
      <c r="A159" s="92"/>
      <c r="B159" s="92" t="s">
        <v>204</v>
      </c>
      <c r="C159" s="93" t="s">
        <v>49</v>
      </c>
      <c r="D159" s="93" t="s">
        <v>765</v>
      </c>
      <c r="E159" s="94" t="s">
        <v>943</v>
      </c>
      <c r="F159" s="95"/>
      <c r="G159" s="71"/>
      <c r="H159" s="96">
        <v>0.28999999999999998</v>
      </c>
      <c r="I159" s="97">
        <v>16.726499999999998</v>
      </c>
      <c r="J159" s="98">
        <v>-0.86625000000000185</v>
      </c>
      <c r="K159" s="97">
        <v>0</v>
      </c>
      <c r="L159" s="98">
        <v>0.91961999999999999</v>
      </c>
      <c r="M159" s="97">
        <v>16.726499999999998</v>
      </c>
      <c r="N159" s="98">
        <v>-0.86625000000000185</v>
      </c>
      <c r="O159" s="97">
        <v>0</v>
      </c>
      <c r="P159" s="98">
        <v>19.641275499999999</v>
      </c>
      <c r="Q159" s="99">
        <v>89252.19</v>
      </c>
      <c r="R159" s="100">
        <v>8171</v>
      </c>
      <c r="S159" s="99">
        <v>22</v>
      </c>
      <c r="T159" s="101">
        <v>5.3359752488566052E-3</v>
      </c>
      <c r="U159" s="102">
        <v>5.8793940851371487E-3</v>
      </c>
      <c r="V159" s="103"/>
      <c r="W159" s="104">
        <v>10.48</v>
      </c>
      <c r="X159" s="105"/>
      <c r="Y159" s="106">
        <v>5.2375954198473286E-4</v>
      </c>
      <c r="Z159" s="107">
        <v>-7.6651980000000008E-2</v>
      </c>
      <c r="AA159" s="106" t="s">
        <v>520</v>
      </c>
      <c r="AB159" s="107" t="s">
        <v>520</v>
      </c>
      <c r="AC159" s="106" t="s">
        <v>520</v>
      </c>
    </row>
    <row r="160" spans="1:29">
      <c r="A160" s="92"/>
      <c r="B160" s="92" t="s">
        <v>205</v>
      </c>
      <c r="C160" s="93" t="s">
        <v>49</v>
      </c>
      <c r="D160" s="93" t="s">
        <v>240</v>
      </c>
      <c r="E160" s="94" t="s">
        <v>944</v>
      </c>
      <c r="F160" s="95"/>
      <c r="G160" s="71"/>
      <c r="H160" s="96">
        <v>0.47</v>
      </c>
      <c r="I160" s="97">
        <v>12.15748149</v>
      </c>
      <c r="J160" s="98">
        <v>1.7700674100000002</v>
      </c>
      <c r="K160" s="97">
        <v>1.724086</v>
      </c>
      <c r="L160" s="98">
        <v>5.1576430000000002</v>
      </c>
      <c r="M160" s="97">
        <v>12.15748149</v>
      </c>
      <c r="N160" s="98">
        <v>0.90606741000000013</v>
      </c>
      <c r="O160" s="97">
        <v>0.86699999999999999</v>
      </c>
      <c r="P160" s="98">
        <v>5.2138399599999996</v>
      </c>
      <c r="Q160" s="99">
        <v>2716409.7000000007</v>
      </c>
      <c r="R160" s="100">
        <v>308154</v>
      </c>
      <c r="S160" s="99">
        <v>515</v>
      </c>
      <c r="T160" s="101">
        <v>0.22343523222588108</v>
      </c>
      <c r="U160" s="102">
        <v>3.2159313621524205E-3</v>
      </c>
      <c r="V160" s="103"/>
      <c r="W160" s="104">
        <v>8.67</v>
      </c>
      <c r="X160" s="105"/>
      <c r="Y160" s="106">
        <v>3.0247289504036906E-2</v>
      </c>
      <c r="Z160" s="107">
        <v>6.9686410000000002E-3</v>
      </c>
      <c r="AA160" s="106">
        <v>-0.30532999999999999</v>
      </c>
      <c r="AB160" s="107" t="s">
        <v>520</v>
      </c>
      <c r="AC160" s="106" t="s">
        <v>520</v>
      </c>
    </row>
    <row r="161" spans="1:29">
      <c r="A161" s="92"/>
      <c r="B161" s="92" t="s">
        <v>206</v>
      </c>
      <c r="C161" s="93" t="s">
        <v>49</v>
      </c>
      <c r="D161" s="93" t="s">
        <v>191</v>
      </c>
      <c r="E161" s="94" t="s">
        <v>945</v>
      </c>
      <c r="F161" s="95"/>
      <c r="G161" s="71"/>
      <c r="H161" s="96">
        <v>0.56999999999999995</v>
      </c>
      <c r="I161" s="97">
        <v>143.18204484</v>
      </c>
      <c r="J161" s="98">
        <v>-17.401787699999989</v>
      </c>
      <c r="K161" s="97">
        <v>-2.9998670000000001</v>
      </c>
      <c r="L161" s="98">
        <v>34.211841</v>
      </c>
      <c r="M161" s="97">
        <v>142.9810392</v>
      </c>
      <c r="N161" s="98">
        <v>-17.381826000000029</v>
      </c>
      <c r="O161" s="97">
        <v>-2.895</v>
      </c>
      <c r="P161" s="98">
        <v>35.0320635</v>
      </c>
      <c r="Q161" s="99">
        <v>27322275.960000001</v>
      </c>
      <c r="R161" s="100">
        <v>2305584</v>
      </c>
      <c r="S161" s="99">
        <v>3305</v>
      </c>
      <c r="T161" s="101">
        <v>0.19082194272704731</v>
      </c>
      <c r="U161" s="102">
        <v>2.9696269192260312E-3</v>
      </c>
      <c r="V161" s="103"/>
      <c r="W161" s="104">
        <v>11.61</v>
      </c>
      <c r="X161" s="105"/>
      <c r="Y161" s="106">
        <v>9.0675279931093887E-3</v>
      </c>
      <c r="Z161" s="107">
        <v>-8.7981149999999994E-2</v>
      </c>
      <c r="AA161" s="106">
        <v>0.3069308</v>
      </c>
      <c r="AB161" s="107">
        <v>0.2841996</v>
      </c>
      <c r="AC161" s="106">
        <v>0.15022180000000002</v>
      </c>
    </row>
    <row r="162" spans="1:29">
      <c r="A162" s="92"/>
      <c r="B162" s="92" t="s">
        <v>207</v>
      </c>
      <c r="C162" s="93" t="s">
        <v>49</v>
      </c>
      <c r="D162" s="93" t="s">
        <v>191</v>
      </c>
      <c r="E162" s="94" t="s">
        <v>946</v>
      </c>
      <c r="F162" s="95"/>
      <c r="G162" s="71"/>
      <c r="H162" s="96">
        <v>0.4</v>
      </c>
      <c r="I162" s="97">
        <v>24.82688619</v>
      </c>
      <c r="J162" s="98">
        <v>-0.92870419499999657</v>
      </c>
      <c r="K162" s="97">
        <v>0</v>
      </c>
      <c r="L162" s="98">
        <v>-7.2790910000000002</v>
      </c>
      <c r="M162" s="97">
        <v>24.82688619</v>
      </c>
      <c r="N162" s="98">
        <v>-0.92870419499999657</v>
      </c>
      <c r="O162" s="97">
        <v>0</v>
      </c>
      <c r="P162" s="98">
        <v>-7.3374458000000002</v>
      </c>
      <c r="Q162" s="99">
        <v>1378459.5249999999</v>
      </c>
      <c r="R162" s="100">
        <v>77551</v>
      </c>
      <c r="S162" s="99">
        <v>694</v>
      </c>
      <c r="T162" s="101">
        <v>5.5522851897360705E-2</v>
      </c>
      <c r="U162" s="102">
        <v>2.5455270006049698E-3</v>
      </c>
      <c r="V162" s="103"/>
      <c r="W162" s="104">
        <v>17.54</v>
      </c>
      <c r="X162" s="105"/>
      <c r="Y162" s="106">
        <v>2.752423033067275E-2</v>
      </c>
      <c r="Z162" s="107">
        <v>-3.5203520000000002E-2</v>
      </c>
      <c r="AA162" s="106">
        <v>1.8844669999999997E-2</v>
      </c>
      <c r="AB162" s="107" t="s">
        <v>520</v>
      </c>
      <c r="AC162" s="106" t="s">
        <v>520</v>
      </c>
    </row>
    <row r="163" spans="1:29">
      <c r="A163" s="92"/>
      <c r="B163" s="92" t="s">
        <v>208</v>
      </c>
      <c r="C163" s="93" t="s">
        <v>49</v>
      </c>
      <c r="D163" s="93" t="s">
        <v>191</v>
      </c>
      <c r="E163" s="94" t="s">
        <v>947</v>
      </c>
      <c r="F163" s="95"/>
      <c r="G163" s="71"/>
      <c r="H163" s="96">
        <v>0.67</v>
      </c>
      <c r="I163" s="97">
        <v>32.81210548</v>
      </c>
      <c r="J163" s="98">
        <v>1.7253597900000028</v>
      </c>
      <c r="K163" s="97">
        <v>0</v>
      </c>
      <c r="L163" s="98">
        <v>-2.0715400000000002</v>
      </c>
      <c r="M163" s="97">
        <v>32.70952656</v>
      </c>
      <c r="N163" s="98">
        <v>1.7179221499999986</v>
      </c>
      <c r="O163" s="97">
        <v>-2.15716E-3</v>
      </c>
      <c r="P163" s="98">
        <v>-1.9912698599999998</v>
      </c>
      <c r="Q163" s="99">
        <v>2544801.1049999995</v>
      </c>
      <c r="R163" s="100">
        <v>237335</v>
      </c>
      <c r="S163" s="99">
        <v>924</v>
      </c>
      <c r="T163" s="101">
        <v>7.7556775701307409E-2</v>
      </c>
      <c r="U163" s="102">
        <v>3.994307839214983E-3</v>
      </c>
      <c r="V163" s="103"/>
      <c r="W163" s="104">
        <v>10.86</v>
      </c>
      <c r="X163" s="105"/>
      <c r="Y163" s="106">
        <v>0</v>
      </c>
      <c r="Z163" s="107">
        <v>5.7448880000000008E-2</v>
      </c>
      <c r="AA163" s="106">
        <v>-0.1646154</v>
      </c>
      <c r="AB163" s="107">
        <v>1.7130409999999999E-2</v>
      </c>
      <c r="AC163" s="106">
        <v>-2.9912399999999999E-2</v>
      </c>
    </row>
    <row r="164" spans="1:29">
      <c r="A164" s="92"/>
      <c r="B164" s="92" t="s">
        <v>209</v>
      </c>
      <c r="C164" s="93" t="s">
        <v>49</v>
      </c>
      <c r="D164" s="93" t="s">
        <v>411</v>
      </c>
      <c r="E164" s="94" t="s">
        <v>948</v>
      </c>
      <c r="F164" s="95"/>
      <c r="G164" s="71"/>
      <c r="H164" s="96">
        <v>0.65</v>
      </c>
      <c r="I164" s="97">
        <v>77.919646399999991</v>
      </c>
      <c r="J164" s="98">
        <v>1.0872508799999803</v>
      </c>
      <c r="K164" s="97">
        <v>0</v>
      </c>
      <c r="L164" s="98">
        <v>-7.5746010000000004</v>
      </c>
      <c r="M164" s="97">
        <v>77.82575159999999</v>
      </c>
      <c r="N164" s="98">
        <v>1.0815480799999833</v>
      </c>
      <c r="O164" s="97">
        <v>-4.4548000000000001E-3</v>
      </c>
      <c r="P164" s="98">
        <v>-7.898208509999999</v>
      </c>
      <c r="Q164" s="99">
        <v>4845125.7050000001</v>
      </c>
      <c r="R164" s="100">
        <v>568311</v>
      </c>
      <c r="S164" s="99">
        <v>1673</v>
      </c>
      <c r="T164" s="101">
        <v>6.2181053544924716E-2</v>
      </c>
      <c r="U164" s="102">
        <v>4.1325749995103503E-3</v>
      </c>
      <c r="V164" s="103"/>
      <c r="W164" s="104">
        <v>8.6</v>
      </c>
      <c r="X164" s="105"/>
      <c r="Y164" s="106">
        <v>8.1395348837209319E-3</v>
      </c>
      <c r="Z164" s="107">
        <v>1.295642E-2</v>
      </c>
      <c r="AA164" s="106">
        <v>0.59651500000000002</v>
      </c>
      <c r="AB164" s="107">
        <v>3.7158360000000001E-3</v>
      </c>
      <c r="AC164" s="106">
        <v>-2.5704930000000001E-2</v>
      </c>
    </row>
    <row r="165" spans="1:29">
      <c r="A165" s="92"/>
      <c r="B165" s="92" t="s">
        <v>210</v>
      </c>
      <c r="C165" s="93" t="s">
        <v>49</v>
      </c>
      <c r="D165" s="93" t="s">
        <v>191</v>
      </c>
      <c r="E165" s="94" t="s">
        <v>949</v>
      </c>
      <c r="F165" s="95"/>
      <c r="G165" s="71"/>
      <c r="H165" s="96">
        <v>0.67</v>
      </c>
      <c r="I165" s="97">
        <v>154.44</v>
      </c>
      <c r="J165" s="98">
        <v>-13.617000000000001</v>
      </c>
      <c r="K165" s="97">
        <v>0.63438899999999998</v>
      </c>
      <c r="L165" s="98">
        <v>-24.80508</v>
      </c>
      <c r="M165" s="97">
        <v>154.10716425000001</v>
      </c>
      <c r="N165" s="98">
        <v>-13.573982340000004</v>
      </c>
      <c r="O165" s="97">
        <v>0.59625539999999988</v>
      </c>
      <c r="P165" s="98">
        <v>-25.774741599999999</v>
      </c>
      <c r="Q165" s="99">
        <v>22607237.164999999</v>
      </c>
      <c r="R165" s="100">
        <v>3557584</v>
      </c>
      <c r="S165" s="99">
        <v>5114</v>
      </c>
      <c r="T165" s="101">
        <v>0.14638200702538201</v>
      </c>
      <c r="U165" s="102">
        <v>3.6594839675272756E-3</v>
      </c>
      <c r="V165" s="103"/>
      <c r="W165" s="104">
        <v>5.85</v>
      </c>
      <c r="X165" s="105"/>
      <c r="Y165" s="106">
        <v>0</v>
      </c>
      <c r="Z165" s="107">
        <v>-8.4507049999999986E-2</v>
      </c>
      <c r="AA165" s="106">
        <v>0.19387750000000001</v>
      </c>
      <c r="AB165" s="107">
        <v>0.35876720000000001</v>
      </c>
      <c r="AC165" s="106" t="s">
        <v>520</v>
      </c>
    </row>
    <row r="166" spans="1:29">
      <c r="A166" s="92"/>
      <c r="B166" s="92" t="s">
        <v>211</v>
      </c>
      <c r="C166" s="93" t="s">
        <v>49</v>
      </c>
      <c r="D166" s="93" t="s">
        <v>240</v>
      </c>
      <c r="E166" s="94" t="s">
        <v>950</v>
      </c>
      <c r="F166" s="95"/>
      <c r="G166" s="71"/>
      <c r="H166" s="96">
        <v>0.45</v>
      </c>
      <c r="I166" s="97">
        <v>38.183471479999994</v>
      </c>
      <c r="J166" s="98">
        <v>-1.9294934399999977</v>
      </c>
      <c r="K166" s="97">
        <v>-1.190453</v>
      </c>
      <c r="L166" s="98">
        <v>-2.8081710000000002</v>
      </c>
      <c r="M166" s="97">
        <v>38.178194670000003</v>
      </c>
      <c r="N166" s="98">
        <v>-1.9291521199999973</v>
      </c>
      <c r="O166" s="97">
        <v>-1.18556284</v>
      </c>
      <c r="P166" s="98">
        <v>-2.9454354400000002</v>
      </c>
      <c r="Q166" s="99">
        <v>1649558.1</v>
      </c>
      <c r="R166" s="100">
        <v>27850</v>
      </c>
      <c r="S166" s="99">
        <v>434</v>
      </c>
      <c r="T166" s="101">
        <v>4.3200841517618875E-2</v>
      </c>
      <c r="U166" s="102">
        <v>6.1686855227551527E-3</v>
      </c>
      <c r="V166" s="103"/>
      <c r="W166" s="104">
        <v>59.29</v>
      </c>
      <c r="X166" s="105"/>
      <c r="Y166" s="106">
        <v>0</v>
      </c>
      <c r="Z166" s="107">
        <v>-1.8539980000000001E-2</v>
      </c>
      <c r="AA166" s="106">
        <v>0.30594709999999997</v>
      </c>
      <c r="AB166" s="107">
        <v>0.1575598</v>
      </c>
      <c r="AC166" s="106">
        <v>1.343337E-3</v>
      </c>
    </row>
    <row r="167" spans="1:29">
      <c r="A167" s="92"/>
      <c r="B167" s="92" t="s">
        <v>212</v>
      </c>
      <c r="C167" s="93" t="s">
        <v>49</v>
      </c>
      <c r="D167" s="93" t="s">
        <v>411</v>
      </c>
      <c r="E167" s="94" t="s">
        <v>951</v>
      </c>
      <c r="F167" s="95"/>
      <c r="G167" s="71"/>
      <c r="H167" s="96">
        <v>0.65</v>
      </c>
      <c r="I167" s="97">
        <v>290.00660906000002</v>
      </c>
      <c r="J167" s="98">
        <v>-9.8810988999999765</v>
      </c>
      <c r="K167" s="97">
        <v>8.2834599999999998</v>
      </c>
      <c r="L167" s="98">
        <v>194.18594100000001</v>
      </c>
      <c r="M167" s="97">
        <v>289.86239238000002</v>
      </c>
      <c r="N167" s="98">
        <v>-9.8722346999999875</v>
      </c>
      <c r="O167" s="97">
        <v>7.484</v>
      </c>
      <c r="P167" s="98">
        <v>195.33216889000002</v>
      </c>
      <c r="Q167" s="99">
        <v>34625723.744999997</v>
      </c>
      <c r="R167" s="100">
        <v>847071</v>
      </c>
      <c r="S167" s="99">
        <v>4924</v>
      </c>
      <c r="T167" s="101">
        <v>0.11939632637074218</v>
      </c>
      <c r="U167" s="102">
        <v>5.4491176021882462E-3</v>
      </c>
      <c r="V167" s="103"/>
      <c r="W167" s="104">
        <v>37.42</v>
      </c>
      <c r="X167" s="105"/>
      <c r="Y167" s="106">
        <v>8.0171031533939063E-4</v>
      </c>
      <c r="Z167" s="107">
        <v>-5.790534E-2</v>
      </c>
      <c r="AA167" s="106">
        <v>0.32573880000000005</v>
      </c>
      <c r="AB167" s="107" t="s">
        <v>520</v>
      </c>
      <c r="AC167" s="106" t="s">
        <v>520</v>
      </c>
    </row>
    <row r="168" spans="1:29">
      <c r="A168" s="92"/>
      <c r="B168" s="92" t="s">
        <v>213</v>
      </c>
      <c r="C168" s="93" t="s">
        <v>49</v>
      </c>
      <c r="D168" s="93" t="s">
        <v>191</v>
      </c>
      <c r="E168" s="94" t="s">
        <v>952</v>
      </c>
      <c r="F168" s="95"/>
      <c r="G168" s="71"/>
      <c r="H168" s="96">
        <v>0.67</v>
      </c>
      <c r="I168" s="97">
        <v>13.405274630000001</v>
      </c>
      <c r="J168" s="98">
        <v>-0.59833973999999834</v>
      </c>
      <c r="K168" s="97">
        <v>0.52284799999999998</v>
      </c>
      <c r="L168" s="98">
        <v>0.59807100000000002</v>
      </c>
      <c r="M168" s="97">
        <v>13.381741040000001</v>
      </c>
      <c r="N168" s="98">
        <v>-0.59632991999999807</v>
      </c>
      <c r="O168" s="97">
        <v>0.50349999999999995</v>
      </c>
      <c r="P168" s="98">
        <v>0.55848859999999989</v>
      </c>
      <c r="Q168" s="99">
        <v>1930945.1800000002</v>
      </c>
      <c r="R168" s="100">
        <v>187457</v>
      </c>
      <c r="S168" s="99">
        <v>1032</v>
      </c>
      <c r="T168" s="101">
        <v>0.14404368677973142</v>
      </c>
      <c r="U168" s="102">
        <v>3.1672103456148594E-3</v>
      </c>
      <c r="V168" s="103"/>
      <c r="W168" s="104">
        <v>10.07</v>
      </c>
      <c r="X168" s="105"/>
      <c r="Y168" s="106">
        <v>1.2654617676266135E-2</v>
      </c>
      <c r="Z168" s="107">
        <v>-7.8682530000000001E-2</v>
      </c>
      <c r="AA168" s="106">
        <v>0.16729839999999999</v>
      </c>
      <c r="AB168" s="107">
        <v>5.6986600000000005E-2</v>
      </c>
      <c r="AC168" s="106" t="s">
        <v>520</v>
      </c>
    </row>
    <row r="169" spans="1:29">
      <c r="A169" s="92"/>
      <c r="B169" s="92" t="s">
        <v>214</v>
      </c>
      <c r="C169" s="93" t="s">
        <v>49</v>
      </c>
      <c r="D169" s="93" t="s">
        <v>191</v>
      </c>
      <c r="E169" s="94" t="s">
        <v>953</v>
      </c>
      <c r="F169" s="95"/>
      <c r="G169" s="71"/>
      <c r="H169" s="96">
        <v>0.57000000000000006</v>
      </c>
      <c r="I169" s="97">
        <v>171.84623719999999</v>
      </c>
      <c r="J169" s="98">
        <v>-5.0686735000000001</v>
      </c>
      <c r="K169" s="97">
        <v>5.824427</v>
      </c>
      <c r="L169" s="98">
        <v>-10.782861</v>
      </c>
      <c r="M169" s="97">
        <v>171.57122663999999</v>
      </c>
      <c r="N169" s="98">
        <v>-5.050580700000018</v>
      </c>
      <c r="O169" s="97">
        <v>5.8520000000000003</v>
      </c>
      <c r="P169" s="98">
        <v>-11.103515940000001</v>
      </c>
      <c r="Q169" s="99">
        <v>26348551.325000007</v>
      </c>
      <c r="R169" s="100">
        <v>3136426</v>
      </c>
      <c r="S169" s="99">
        <v>2708</v>
      </c>
      <c r="T169" s="101">
        <v>0.15332632098504864</v>
      </c>
      <c r="U169" s="102">
        <v>2.1966909419623552E-3</v>
      </c>
      <c r="V169" s="103"/>
      <c r="W169" s="104">
        <v>8.36</v>
      </c>
      <c r="X169" s="105"/>
      <c r="Y169" s="106">
        <v>4.1141148325358852E-3</v>
      </c>
      <c r="Z169" s="107">
        <v>-6.1728399999999996E-2</v>
      </c>
      <c r="AA169" s="106">
        <v>2.3524180000000002E-2</v>
      </c>
      <c r="AB169" s="107">
        <v>4.5321559999999997E-2</v>
      </c>
      <c r="AC169" s="106">
        <v>5.181583E-2</v>
      </c>
    </row>
    <row r="170" spans="1:29">
      <c r="A170" s="92"/>
      <c r="B170" s="92" t="s">
        <v>215</v>
      </c>
      <c r="C170" s="93" t="s">
        <v>49</v>
      </c>
      <c r="D170" s="93" t="s">
        <v>240</v>
      </c>
      <c r="E170" s="94" t="s">
        <v>954</v>
      </c>
      <c r="F170" s="95"/>
      <c r="G170" s="71"/>
      <c r="H170" s="96">
        <v>0.5</v>
      </c>
      <c r="I170" s="97">
        <v>135.00410400000001</v>
      </c>
      <c r="J170" s="98">
        <v>2.1397765600000023</v>
      </c>
      <c r="K170" s="97">
        <v>9.8586810000000007</v>
      </c>
      <c r="L170" s="98">
        <v>106.79302199999999</v>
      </c>
      <c r="M170" s="97">
        <v>134.90420399999999</v>
      </c>
      <c r="N170" s="98">
        <v>2.1336377599999903</v>
      </c>
      <c r="O170" s="97">
        <v>8.98902</v>
      </c>
      <c r="P170" s="98">
        <v>105.76590178000001</v>
      </c>
      <c r="Q170" s="99">
        <v>18571401.830000002</v>
      </c>
      <c r="R170" s="100">
        <v>966092</v>
      </c>
      <c r="S170" s="99">
        <v>3956</v>
      </c>
      <c r="T170" s="101">
        <v>0.13756175760405034</v>
      </c>
      <c r="U170" s="102">
        <v>4.3798678161769385E-3</v>
      </c>
      <c r="V170" s="103"/>
      <c r="W170" s="104">
        <v>18</v>
      </c>
      <c r="X170" s="105"/>
      <c r="Y170" s="106">
        <v>8.4722222222222219E-4</v>
      </c>
      <c r="Z170" s="107">
        <v>-5.16333E-2</v>
      </c>
      <c r="AA170" s="106">
        <v>0.36585869999999998</v>
      </c>
      <c r="AB170" s="107" t="s">
        <v>520</v>
      </c>
      <c r="AC170" s="106" t="s">
        <v>520</v>
      </c>
    </row>
    <row r="171" spans="1:29">
      <c r="A171" s="92"/>
      <c r="B171" s="92" t="s">
        <v>216</v>
      </c>
      <c r="C171" s="93" t="s">
        <v>49</v>
      </c>
      <c r="D171" s="93" t="s">
        <v>191</v>
      </c>
      <c r="E171" s="94" t="s">
        <v>955</v>
      </c>
      <c r="F171" s="95"/>
      <c r="G171" s="71"/>
      <c r="H171" s="96">
        <v>0.65</v>
      </c>
      <c r="I171" s="97">
        <v>76.997282889999994</v>
      </c>
      <c r="J171" s="98">
        <v>-3.3819031300000102</v>
      </c>
      <c r="K171" s="97">
        <v>0</v>
      </c>
      <c r="L171" s="98">
        <v>-18.302350000000001</v>
      </c>
      <c r="M171" s="97">
        <v>76.823764929999996</v>
      </c>
      <c r="N171" s="98">
        <v>-3.3847470900000185</v>
      </c>
      <c r="O171" s="97">
        <v>-1.0024959999999999E-2</v>
      </c>
      <c r="P171" s="98">
        <v>-18.458042880000004</v>
      </c>
      <c r="Q171" s="99">
        <v>3760728.5199999991</v>
      </c>
      <c r="R171" s="100">
        <v>381353</v>
      </c>
      <c r="S171" s="99">
        <v>1095</v>
      </c>
      <c r="T171" s="101">
        <v>4.8842353636980383E-2</v>
      </c>
      <c r="U171" s="102">
        <v>3.6655488641157336E-3</v>
      </c>
      <c r="V171" s="103"/>
      <c r="W171" s="104">
        <v>9.7899999999999991</v>
      </c>
      <c r="X171" s="105"/>
      <c r="Y171" s="106">
        <v>4.621144024514811E-3</v>
      </c>
      <c r="Z171" s="107">
        <v>-4.3945309999999994E-2</v>
      </c>
      <c r="AA171" s="106">
        <v>0.1347642</v>
      </c>
      <c r="AB171" s="107">
        <v>-9.0385629999999995E-3</v>
      </c>
      <c r="AC171" s="106">
        <v>-4.3482750000000001E-2</v>
      </c>
    </row>
    <row r="172" spans="1:29">
      <c r="A172" s="92"/>
      <c r="B172" s="92" t="s">
        <v>217</v>
      </c>
      <c r="C172" s="93" t="s">
        <v>49</v>
      </c>
      <c r="D172" s="93" t="s">
        <v>191</v>
      </c>
      <c r="E172" s="94" t="s">
        <v>956</v>
      </c>
      <c r="F172" s="95"/>
      <c r="G172" s="71"/>
      <c r="H172" s="96">
        <v>0.59</v>
      </c>
      <c r="I172" s="97">
        <v>3373.8896955800001</v>
      </c>
      <c r="J172" s="98">
        <v>-190.91160331000043</v>
      </c>
      <c r="K172" s="97">
        <v>-53.053547000000002</v>
      </c>
      <c r="L172" s="98">
        <v>-44.231729999999999</v>
      </c>
      <c r="M172" s="97">
        <v>3401.0792259600003</v>
      </c>
      <c r="N172" s="98">
        <v>-176.88304257000019</v>
      </c>
      <c r="O172" s="97">
        <v>-38.092921699999998</v>
      </c>
      <c r="P172" s="98">
        <v>-16.980180019999985</v>
      </c>
      <c r="Q172" s="99">
        <v>136242676.76452103</v>
      </c>
      <c r="R172" s="100">
        <v>9152723</v>
      </c>
      <c r="S172" s="99">
        <v>12509</v>
      </c>
      <c r="T172" s="101">
        <v>4.0381485186966014E-2</v>
      </c>
      <c r="U172" s="102">
        <v>1.087434274353135E-3</v>
      </c>
      <c r="V172" s="103"/>
      <c r="W172" s="104">
        <v>14.61</v>
      </c>
      <c r="X172" s="105"/>
      <c r="Y172" s="106">
        <v>2.3743052703627657E-2</v>
      </c>
      <c r="Z172" s="107">
        <v>-3.944773E-2</v>
      </c>
      <c r="AA172" s="106">
        <v>-2.0088229999999999E-2</v>
      </c>
      <c r="AB172" s="107">
        <v>0.10864890000000001</v>
      </c>
      <c r="AC172" s="106">
        <v>9.1850459999999995E-2</v>
      </c>
    </row>
    <row r="173" spans="1:29">
      <c r="A173" s="92"/>
      <c r="B173" s="92" t="s">
        <v>218</v>
      </c>
      <c r="C173" s="93" t="s">
        <v>49</v>
      </c>
      <c r="D173" s="93" t="s">
        <v>411</v>
      </c>
      <c r="E173" s="94" t="s">
        <v>957</v>
      </c>
      <c r="F173" s="95"/>
      <c r="G173" s="71"/>
      <c r="H173" s="96">
        <v>0.55000000000000004</v>
      </c>
      <c r="I173" s="97">
        <v>79.989253500000004</v>
      </c>
      <c r="J173" s="98">
        <v>-3.9534641700000019</v>
      </c>
      <c r="K173" s="97">
        <v>-0.80181000000000002</v>
      </c>
      <c r="L173" s="98">
        <v>10.711055999999999</v>
      </c>
      <c r="M173" s="97">
        <v>79.926462999999998</v>
      </c>
      <c r="N173" s="98">
        <v>-3.9509930600000023</v>
      </c>
      <c r="O173" s="97">
        <v>-0.77500000000000002</v>
      </c>
      <c r="P173" s="98">
        <v>10.83862826</v>
      </c>
      <c r="Q173" s="99">
        <v>3310386.3249999997</v>
      </c>
      <c r="R173" s="100">
        <v>211968</v>
      </c>
      <c r="S173" s="99">
        <v>1046</v>
      </c>
      <c r="T173" s="101">
        <v>4.1385388413457312E-2</v>
      </c>
      <c r="U173" s="102">
        <v>4.33858218341547E-3</v>
      </c>
      <c r="V173" s="103"/>
      <c r="W173" s="104">
        <v>15.5</v>
      </c>
      <c r="X173" s="105"/>
      <c r="Y173" s="106">
        <v>6.7096774193548384E-2</v>
      </c>
      <c r="Z173" s="107">
        <v>-3.5469819999999999E-2</v>
      </c>
      <c r="AA173" s="106">
        <v>-4.9726119999999999E-2</v>
      </c>
      <c r="AB173" s="107">
        <v>0.19337750000000001</v>
      </c>
      <c r="AC173" s="106">
        <v>9.4129520000000008E-2</v>
      </c>
    </row>
    <row r="174" spans="1:29">
      <c r="A174" s="92"/>
      <c r="B174" s="92" t="s">
        <v>219</v>
      </c>
      <c r="C174" s="93" t="s">
        <v>49</v>
      </c>
      <c r="D174" s="93" t="s">
        <v>240</v>
      </c>
      <c r="E174" s="94" t="s">
        <v>958</v>
      </c>
      <c r="F174" s="95"/>
      <c r="G174" s="71"/>
      <c r="H174" s="96">
        <v>0.35</v>
      </c>
      <c r="I174" s="97">
        <v>1234.3315631400001</v>
      </c>
      <c r="J174" s="98">
        <v>-38.772282779999969</v>
      </c>
      <c r="K174" s="97">
        <v>18.88278</v>
      </c>
      <c r="L174" s="98">
        <v>361.82278000000002</v>
      </c>
      <c r="M174" s="97">
        <v>1233.1104220800003</v>
      </c>
      <c r="N174" s="98">
        <v>-46.256989039999723</v>
      </c>
      <c r="O174" s="97">
        <v>9.9082692900000016</v>
      </c>
      <c r="P174" s="98">
        <v>334.61706226999996</v>
      </c>
      <c r="Q174" s="99">
        <v>131929628.45196801</v>
      </c>
      <c r="R174" s="100">
        <v>4367819</v>
      </c>
      <c r="S174" s="99">
        <v>14278</v>
      </c>
      <c r="T174" s="101">
        <v>0.10688346015907908</v>
      </c>
      <c r="U174" s="102">
        <v>8.5147047594792008E-4</v>
      </c>
      <c r="V174" s="103"/>
      <c r="W174" s="104">
        <v>28.53</v>
      </c>
      <c r="X174" s="105"/>
      <c r="Y174" s="106">
        <v>6.2958640028040663E-2</v>
      </c>
      <c r="Z174" s="107">
        <v>-4.3900800000000004E-2</v>
      </c>
      <c r="AA174" s="106">
        <v>7.1754769999999996E-2</v>
      </c>
      <c r="AB174" s="107">
        <v>0.28991879999999998</v>
      </c>
      <c r="AC174" s="106">
        <v>0.17997589999999999</v>
      </c>
    </row>
    <row r="175" spans="1:29">
      <c r="A175" s="92" t="s">
        <v>115</v>
      </c>
      <c r="B175" s="92" t="s">
        <v>220</v>
      </c>
      <c r="C175" s="93" t="s">
        <v>49</v>
      </c>
      <c r="D175" s="93" t="s">
        <v>959</v>
      </c>
      <c r="E175" s="94" t="s">
        <v>960</v>
      </c>
      <c r="F175" s="95"/>
      <c r="G175" s="71"/>
      <c r="H175" s="96">
        <v>0.38</v>
      </c>
      <c r="I175" s="97">
        <v>62.794486200000001</v>
      </c>
      <c r="J175" s="98">
        <v>-6.3495214799999893</v>
      </c>
      <c r="K175" s="97">
        <v>-0.55257999999999996</v>
      </c>
      <c r="L175" s="98">
        <v>59.202649999999998</v>
      </c>
      <c r="M175" s="97">
        <v>62.774441200000005</v>
      </c>
      <c r="N175" s="98">
        <v>-6.3476784799999892</v>
      </c>
      <c r="O175" s="97">
        <v>-0.52749999999999997</v>
      </c>
      <c r="P175" s="98">
        <v>60.077345340000001</v>
      </c>
      <c r="Q175" s="99">
        <v>7696866.8000000007</v>
      </c>
      <c r="R175" s="100">
        <v>667738</v>
      </c>
      <c r="S175" s="99">
        <v>1039</v>
      </c>
      <c r="T175" s="101">
        <v>0.12257233502135097</v>
      </c>
      <c r="U175" s="102">
        <v>2.9024123395605898E-3</v>
      </c>
      <c r="V175" s="103"/>
      <c r="W175" s="104">
        <v>10.54</v>
      </c>
      <c r="X175" s="105"/>
      <c r="Y175" s="106">
        <v>7.0923055028463008E-2</v>
      </c>
      <c r="Z175" s="107">
        <v>-8.5069450000000005E-2</v>
      </c>
      <c r="AA175" s="106">
        <v>0.15712669999999998</v>
      </c>
      <c r="AB175" s="107" t="s">
        <v>520</v>
      </c>
      <c r="AC175" s="106" t="s">
        <v>520</v>
      </c>
    </row>
    <row r="176" spans="1:29">
      <c r="A176" s="92"/>
      <c r="B176" s="92" t="s">
        <v>221</v>
      </c>
      <c r="C176" s="93" t="s">
        <v>49</v>
      </c>
      <c r="D176" s="93" t="s">
        <v>191</v>
      </c>
      <c r="E176" s="94" t="s">
        <v>961</v>
      </c>
      <c r="F176" s="95"/>
      <c r="G176" s="71"/>
      <c r="H176" s="96">
        <v>0.56999999999999995</v>
      </c>
      <c r="I176" s="97">
        <v>80.088685439999992</v>
      </c>
      <c r="J176" s="98">
        <v>4.990232480000004</v>
      </c>
      <c r="K176" s="97">
        <v>3.395715</v>
      </c>
      <c r="L176" s="98">
        <v>-1.9299710000000001</v>
      </c>
      <c r="M176" s="97">
        <v>80.032078319999997</v>
      </c>
      <c r="N176" s="98">
        <v>4.9878883900000002</v>
      </c>
      <c r="O176" s="97">
        <v>3.5027298</v>
      </c>
      <c r="P176" s="98">
        <v>-2.0095053999999992</v>
      </c>
      <c r="Q176" s="99">
        <v>12385927.515000001</v>
      </c>
      <c r="R176" s="100">
        <v>1474011</v>
      </c>
      <c r="S176" s="99">
        <v>3109</v>
      </c>
      <c r="T176" s="101">
        <v>0.15465265095753333</v>
      </c>
      <c r="U176" s="102">
        <v>3.0203023678552284E-3</v>
      </c>
      <c r="V176" s="103"/>
      <c r="W176" s="104">
        <v>8.76</v>
      </c>
      <c r="X176" s="105"/>
      <c r="Y176" s="106">
        <v>8.6855022831050233E-3</v>
      </c>
      <c r="Z176" s="107">
        <v>1.9790450000000001E-2</v>
      </c>
      <c r="AA176" s="106">
        <v>0.39622369999999996</v>
      </c>
      <c r="AB176" s="107">
        <v>8.726682999999999E-2</v>
      </c>
      <c r="AC176" s="106">
        <v>6.6530279999999997E-2</v>
      </c>
    </row>
    <row r="177" spans="1:34">
      <c r="A177" s="92"/>
      <c r="B177" s="92" t="s">
        <v>222</v>
      </c>
      <c r="C177" s="93" t="s">
        <v>49</v>
      </c>
      <c r="D177" s="93" t="s">
        <v>191</v>
      </c>
      <c r="E177" s="94" t="s">
        <v>962</v>
      </c>
      <c r="F177" s="95"/>
      <c r="G177" s="71"/>
      <c r="H177" s="96">
        <v>0.56999999999999995</v>
      </c>
      <c r="I177" s="97">
        <v>312.99424327999998</v>
      </c>
      <c r="J177" s="98">
        <v>67.154350129999969</v>
      </c>
      <c r="K177" s="97">
        <v>31.124306000000001</v>
      </c>
      <c r="L177" s="98">
        <v>110.67447199999999</v>
      </c>
      <c r="M177" s="97">
        <v>312.49735967999993</v>
      </c>
      <c r="N177" s="98">
        <v>67.094438279999935</v>
      </c>
      <c r="O177" s="97">
        <v>33.447999999999993</v>
      </c>
      <c r="P177" s="98">
        <v>103.95641231</v>
      </c>
      <c r="Q177" s="99">
        <v>149109907.69008198</v>
      </c>
      <c r="R177" s="100">
        <v>17535846</v>
      </c>
      <c r="S177" s="99">
        <v>14825</v>
      </c>
      <c r="T177" s="101">
        <v>0.47639824339098302</v>
      </c>
      <c r="U177" s="102">
        <v>1.9367314442890768E-3</v>
      </c>
      <c r="V177" s="103"/>
      <c r="W177" s="104">
        <v>9.0399999999999991</v>
      </c>
      <c r="X177" s="105"/>
      <c r="Y177" s="106">
        <v>1.0321460176991152E-2</v>
      </c>
      <c r="Z177" s="107">
        <v>0.1371069</v>
      </c>
      <c r="AA177" s="106">
        <v>0.40595709999999996</v>
      </c>
      <c r="AB177" s="107">
        <v>0.17238439999999999</v>
      </c>
      <c r="AC177" s="106">
        <v>0.1976649</v>
      </c>
    </row>
    <row r="178" spans="1:34">
      <c r="A178" s="92"/>
      <c r="B178" s="92" t="s">
        <v>223</v>
      </c>
      <c r="C178" s="93" t="s">
        <v>49</v>
      </c>
      <c r="D178" s="93" t="s">
        <v>191</v>
      </c>
      <c r="E178" s="94" t="s">
        <v>963</v>
      </c>
      <c r="F178" s="95"/>
      <c r="G178" s="71"/>
      <c r="H178" s="96">
        <v>0.56999999999999995</v>
      </c>
      <c r="I178" s="97">
        <v>27.5121936</v>
      </c>
      <c r="J178" s="98">
        <v>-1.4520324399999975</v>
      </c>
      <c r="K178" s="97">
        <v>0</v>
      </c>
      <c r="L178" s="98">
        <v>29.380067</v>
      </c>
      <c r="M178" s="97">
        <v>27.504561600000002</v>
      </c>
      <c r="N178" s="98">
        <v>-1.4516296400000006</v>
      </c>
      <c r="O178" s="97">
        <v>0</v>
      </c>
      <c r="P178" s="98">
        <v>30.02815768</v>
      </c>
      <c r="Q178" s="99">
        <v>3537957.7300000004</v>
      </c>
      <c r="R178" s="100">
        <v>241807</v>
      </c>
      <c r="S178" s="99">
        <v>1440</v>
      </c>
      <c r="T178" s="101">
        <v>0.12859598843474263</v>
      </c>
      <c r="U178" s="102">
        <v>3.9962437362461248E-3</v>
      </c>
      <c r="V178" s="103"/>
      <c r="W178" s="104">
        <v>14.4</v>
      </c>
      <c r="X178" s="105"/>
      <c r="Y178" s="106">
        <v>1.0205555555555556E-2</v>
      </c>
      <c r="Z178" s="107">
        <v>-5.0131930000000005E-2</v>
      </c>
      <c r="AA178" s="106">
        <v>-5.6333419999999995E-2</v>
      </c>
      <c r="AB178" s="107">
        <v>0.1592518</v>
      </c>
      <c r="AC178" s="106" t="s">
        <v>520</v>
      </c>
    </row>
    <row r="179" spans="1:34">
      <c r="A179" s="92"/>
      <c r="B179" s="92" t="s">
        <v>224</v>
      </c>
      <c r="C179" s="93" t="s">
        <v>49</v>
      </c>
      <c r="D179" s="93" t="s">
        <v>240</v>
      </c>
      <c r="E179" s="94" t="s">
        <v>964</v>
      </c>
      <c r="F179" s="95"/>
      <c r="G179" s="71"/>
      <c r="H179" s="96">
        <v>0.3</v>
      </c>
      <c r="I179" s="97">
        <v>129.56169863</v>
      </c>
      <c r="J179" s="98">
        <v>-3.950539329999998</v>
      </c>
      <c r="K179" s="97">
        <v>1.872169</v>
      </c>
      <c r="L179" s="98">
        <v>100.32161000000001</v>
      </c>
      <c r="M179" s="97">
        <v>129.55984132</v>
      </c>
      <c r="N179" s="98">
        <v>-3.9504561199999899</v>
      </c>
      <c r="O179" s="97">
        <v>1.7745</v>
      </c>
      <c r="P179" s="98">
        <v>99.99869674</v>
      </c>
      <c r="Q179" s="99">
        <v>6735786.3600000003</v>
      </c>
      <c r="R179" s="100">
        <v>563035</v>
      </c>
      <c r="S179" s="99">
        <v>972</v>
      </c>
      <c r="T179" s="101">
        <v>5.1989024775261246E-2</v>
      </c>
      <c r="U179" s="102">
        <v>2.2486689650969092E-3</v>
      </c>
      <c r="V179" s="103"/>
      <c r="W179" s="104">
        <v>11.83</v>
      </c>
      <c r="X179" s="105"/>
      <c r="Y179" s="106">
        <v>1.4572189349112427E-2</v>
      </c>
      <c r="Z179" s="107">
        <v>-4.2880260000000003E-2</v>
      </c>
      <c r="AA179" s="106">
        <v>5.3223719999999995E-2</v>
      </c>
      <c r="AB179" s="107" t="s">
        <v>520</v>
      </c>
      <c r="AC179" s="106" t="s">
        <v>520</v>
      </c>
    </row>
    <row r="180" spans="1:34">
      <c r="A180" s="92"/>
      <c r="B180" s="92" t="s">
        <v>225</v>
      </c>
      <c r="C180" s="93" t="s">
        <v>49</v>
      </c>
      <c r="D180" s="93" t="s">
        <v>411</v>
      </c>
      <c r="E180" s="94" t="s">
        <v>965</v>
      </c>
      <c r="F180" s="95"/>
      <c r="G180" s="71"/>
      <c r="H180" s="96">
        <v>0.53</v>
      </c>
      <c r="I180" s="97">
        <v>1504.57802496</v>
      </c>
      <c r="J180" s="98">
        <v>-384.03055872000004</v>
      </c>
      <c r="K180" s="97">
        <v>-21.570488999999998</v>
      </c>
      <c r="L180" s="98">
        <v>140.55754300000001</v>
      </c>
      <c r="M180" s="97">
        <v>1502.3769844799999</v>
      </c>
      <c r="N180" s="98">
        <v>-383.54068656000015</v>
      </c>
      <c r="O180" s="97">
        <v>-23.6540304</v>
      </c>
      <c r="P180" s="98">
        <v>139.01663158000002</v>
      </c>
      <c r="Q180" s="99">
        <v>290420381.02999985</v>
      </c>
      <c r="R180" s="100">
        <v>2132808</v>
      </c>
      <c r="S180" s="99">
        <v>30286</v>
      </c>
      <c r="T180" s="101">
        <v>0.19302447344844134</v>
      </c>
      <c r="U180" s="102">
        <v>1.3933473051384645E-3</v>
      </c>
      <c r="V180" s="103"/>
      <c r="W180" s="104">
        <v>131.28</v>
      </c>
      <c r="X180" s="105"/>
      <c r="Y180" s="106">
        <v>4.7989031078610606E-3</v>
      </c>
      <c r="Z180" s="107">
        <v>-0.19082840000000001</v>
      </c>
      <c r="AA180" s="106">
        <v>0.78438509999999995</v>
      </c>
      <c r="AB180" s="107">
        <v>0.40427660000000004</v>
      </c>
      <c r="AC180" s="106">
        <v>0.27217020000000003</v>
      </c>
    </row>
    <row r="181" spans="1:34">
      <c r="A181" s="92"/>
      <c r="B181" s="92" t="s">
        <v>226</v>
      </c>
      <c r="C181" s="93" t="s">
        <v>49</v>
      </c>
      <c r="D181" s="93" t="s">
        <v>411</v>
      </c>
      <c r="E181" s="94" t="s">
        <v>966</v>
      </c>
      <c r="F181" s="95"/>
      <c r="G181" s="71"/>
      <c r="H181" s="96">
        <v>0.55000000000000004</v>
      </c>
      <c r="I181" s="97">
        <v>55.306134</v>
      </c>
      <c r="J181" s="98">
        <v>-5.1477247800000008</v>
      </c>
      <c r="K181" s="97">
        <v>0</v>
      </c>
      <c r="L181" s="98">
        <v>10.437849999999999</v>
      </c>
      <c r="M181" s="97">
        <v>55.267316000000001</v>
      </c>
      <c r="N181" s="98">
        <v>-5.1441117200000059</v>
      </c>
      <c r="O181" s="97">
        <v>0</v>
      </c>
      <c r="P181" s="98">
        <v>9.9729972399999998</v>
      </c>
      <c r="Q181" s="99">
        <v>4923587.66</v>
      </c>
      <c r="R181" s="100">
        <v>186892</v>
      </c>
      <c r="S181" s="99">
        <v>568</v>
      </c>
      <c r="T181" s="101">
        <v>8.9024260129988472E-2</v>
      </c>
      <c r="U181" s="102">
        <v>2.721030409148578E-3</v>
      </c>
      <c r="V181" s="103"/>
      <c r="W181" s="104">
        <v>25.99</v>
      </c>
      <c r="X181" s="105"/>
      <c r="Y181" s="106">
        <v>6.3870719507502893E-2</v>
      </c>
      <c r="Z181" s="107">
        <v>-8.453680999999999E-2</v>
      </c>
      <c r="AA181" s="106">
        <v>-2.1891050000000002E-2</v>
      </c>
      <c r="AB181" s="107">
        <v>6.4482680000000001E-2</v>
      </c>
      <c r="AC181" s="106">
        <v>7.1100049999999998E-2</v>
      </c>
    </row>
    <row r="182" spans="1:34">
      <c r="A182" s="92"/>
      <c r="B182" s="92" t="s">
        <v>227</v>
      </c>
      <c r="C182" s="93" t="s">
        <v>49</v>
      </c>
      <c r="D182" s="93" t="s">
        <v>411</v>
      </c>
      <c r="E182" s="94" t="s">
        <v>967</v>
      </c>
      <c r="F182" s="95"/>
      <c r="G182" s="71"/>
      <c r="H182" s="96">
        <v>0.65</v>
      </c>
      <c r="I182" s="97">
        <v>51.108130440000004</v>
      </c>
      <c r="J182" s="98">
        <v>-2.9051531099999921</v>
      </c>
      <c r="K182" s="97">
        <v>3.4540000000000001E-2</v>
      </c>
      <c r="L182" s="98">
        <v>14.202609000000001</v>
      </c>
      <c r="M182" s="97">
        <v>51.107206320000003</v>
      </c>
      <c r="N182" s="98">
        <v>-2.9051005799999983</v>
      </c>
      <c r="O182" s="97">
        <v>0</v>
      </c>
      <c r="P182" s="98">
        <v>14.439378089999998</v>
      </c>
      <c r="Q182" s="99">
        <v>6323726.0699999984</v>
      </c>
      <c r="R182" s="100">
        <v>350401</v>
      </c>
      <c r="S182" s="99">
        <v>1190</v>
      </c>
      <c r="T182" s="101">
        <v>0.12373229103780142</v>
      </c>
      <c r="U182" s="102">
        <v>3.2156844043123535E-3</v>
      </c>
      <c r="V182" s="103"/>
      <c r="W182" s="104">
        <v>18.13</v>
      </c>
      <c r="X182" s="105"/>
      <c r="Y182" s="106">
        <v>4.1919470490899065E-2</v>
      </c>
      <c r="Z182" s="107">
        <v>-5.3263709999999999E-2</v>
      </c>
      <c r="AA182" s="106">
        <v>-0.22093009999999999</v>
      </c>
      <c r="AB182" s="107">
        <v>9.9793079999999992E-2</v>
      </c>
      <c r="AC182" s="106" t="s">
        <v>520</v>
      </c>
    </row>
    <row r="183" spans="1:34">
      <c r="A183" s="92"/>
      <c r="B183" s="92" t="s">
        <v>228</v>
      </c>
      <c r="C183" s="93" t="s">
        <v>49</v>
      </c>
      <c r="D183" s="93" t="s">
        <v>411</v>
      </c>
      <c r="E183" s="94" t="s">
        <v>968</v>
      </c>
      <c r="F183" s="95"/>
      <c r="G183" s="71"/>
      <c r="H183" s="96">
        <v>0.75</v>
      </c>
      <c r="I183" s="97">
        <v>13.5439642</v>
      </c>
      <c r="J183" s="98">
        <v>-1.6829778000000006</v>
      </c>
      <c r="K183" s="97">
        <v>0</v>
      </c>
      <c r="L183" s="98">
        <v>15.961065</v>
      </c>
      <c r="M183" s="97">
        <v>13.459024799999998</v>
      </c>
      <c r="N183" s="98">
        <v>-1.6724232000000012</v>
      </c>
      <c r="O183" s="97">
        <v>0</v>
      </c>
      <c r="P183" s="98">
        <v>16.290439639999999</v>
      </c>
      <c r="Q183" s="99">
        <v>1576083.62</v>
      </c>
      <c r="R183" s="100">
        <v>89100</v>
      </c>
      <c r="S183" s="99">
        <v>244</v>
      </c>
      <c r="T183" s="101">
        <v>0.11636797002165734</v>
      </c>
      <c r="U183" s="102">
        <v>6.9594124503612343E-3</v>
      </c>
      <c r="V183" s="103"/>
      <c r="W183" s="104">
        <v>16.899999999999999</v>
      </c>
      <c r="X183" s="105"/>
      <c r="Y183" s="106">
        <v>5.9171597633136106E-4</v>
      </c>
      <c r="Z183" s="107">
        <v>-0.11052630000000001</v>
      </c>
      <c r="AA183" s="106">
        <v>-0.17361650000000001</v>
      </c>
      <c r="AB183" s="107" t="s">
        <v>520</v>
      </c>
      <c r="AC183" s="106" t="s">
        <v>520</v>
      </c>
    </row>
    <row r="184" spans="1:34">
      <c r="A184" s="92"/>
      <c r="B184" s="92" t="s">
        <v>229</v>
      </c>
      <c r="C184" s="120" t="s">
        <v>49</v>
      </c>
      <c r="D184" s="93" t="s">
        <v>411</v>
      </c>
      <c r="E184" s="94" t="s">
        <v>969</v>
      </c>
      <c r="F184" s="95"/>
      <c r="G184" s="71"/>
      <c r="H184" s="96">
        <v>0.4</v>
      </c>
      <c r="I184" s="97">
        <v>13.184999999999999</v>
      </c>
      <c r="J184" s="98">
        <v>-1.147500000000002</v>
      </c>
      <c r="K184" s="97">
        <v>7.4700000000000003E-2</v>
      </c>
      <c r="L184" s="98">
        <v>15.57794</v>
      </c>
      <c r="M184" s="97">
        <v>13.141049999999998</v>
      </c>
      <c r="N184" s="98">
        <v>-1.1436750000000018</v>
      </c>
      <c r="O184" s="97">
        <v>0</v>
      </c>
      <c r="P184" s="98">
        <v>15.698975000000001</v>
      </c>
      <c r="Q184" s="99">
        <v>2379497.8500000006</v>
      </c>
      <c r="R184" s="100">
        <v>128219</v>
      </c>
      <c r="S184" s="99">
        <v>247</v>
      </c>
      <c r="T184" s="101">
        <v>0.18047006825938575</v>
      </c>
      <c r="U184" s="102">
        <v>5.4934434233302742E-3</v>
      </c>
      <c r="V184" s="103"/>
      <c r="W184" s="104">
        <v>17.579999999999998</v>
      </c>
      <c r="X184" s="105"/>
      <c r="Y184" s="106">
        <v>0</v>
      </c>
      <c r="Z184" s="107">
        <v>-8.0062789999999995E-2</v>
      </c>
      <c r="AA184" s="106" t="s">
        <v>520</v>
      </c>
      <c r="AB184" s="107" t="s">
        <v>520</v>
      </c>
      <c r="AC184" s="106" t="s">
        <v>520</v>
      </c>
    </row>
    <row r="185" spans="1:34">
      <c r="A185" s="92" t="s">
        <v>115</v>
      </c>
      <c r="B185" s="92" t="s">
        <v>230</v>
      </c>
      <c r="C185" s="93" t="s">
        <v>49</v>
      </c>
      <c r="D185" s="93" t="s">
        <v>191</v>
      </c>
      <c r="E185" s="94" t="s">
        <v>970</v>
      </c>
      <c r="F185" s="95"/>
      <c r="G185" s="71"/>
      <c r="H185" s="96">
        <v>0.62</v>
      </c>
      <c r="I185" s="97">
        <v>635.29481406000002</v>
      </c>
      <c r="J185" s="98">
        <v>-50.167172939999936</v>
      </c>
      <c r="K185" s="97">
        <v>-1.1099559999999999</v>
      </c>
      <c r="L185" s="98">
        <v>61.634264000000002</v>
      </c>
      <c r="M185" s="97">
        <v>635.29136046000008</v>
      </c>
      <c r="N185" s="98">
        <v>-51.56190653999996</v>
      </c>
      <c r="O185" s="97">
        <v>-2.3743500000000002</v>
      </c>
      <c r="P185" s="98">
        <v>58.77566023</v>
      </c>
      <c r="Q185" s="99">
        <v>18231823.594829999</v>
      </c>
      <c r="R185" s="100">
        <v>1223377</v>
      </c>
      <c r="S185" s="99">
        <v>1776</v>
      </c>
      <c r="T185" s="101">
        <v>2.8698209384577324E-2</v>
      </c>
      <c r="U185" s="102">
        <v>1.7692960955870342E-3</v>
      </c>
      <c r="V185" s="103"/>
      <c r="W185" s="104">
        <v>14.39</v>
      </c>
      <c r="X185" s="105"/>
      <c r="Y185" s="106">
        <v>2.9603822098679636E-2</v>
      </c>
      <c r="Z185" s="107">
        <v>-7.1612900000000007E-2</v>
      </c>
      <c r="AA185" s="106">
        <v>6.6162810000000002E-2</v>
      </c>
      <c r="AB185" s="107">
        <v>0.11205080000000001</v>
      </c>
      <c r="AC185" s="106">
        <v>6.5246449999999998E-2</v>
      </c>
    </row>
    <row r="186" spans="1:34">
      <c r="A186" s="92" t="s">
        <v>115</v>
      </c>
      <c r="B186" s="92" t="s">
        <v>231</v>
      </c>
      <c r="C186" s="93" t="s">
        <v>49</v>
      </c>
      <c r="D186" s="93" t="s">
        <v>191</v>
      </c>
      <c r="E186" s="94" t="s">
        <v>971</v>
      </c>
      <c r="F186" s="95"/>
      <c r="G186" s="71"/>
      <c r="H186" s="96">
        <v>0.38</v>
      </c>
      <c r="I186" s="97">
        <v>121.15607842</v>
      </c>
      <c r="J186" s="98">
        <v>-11.217429079999999</v>
      </c>
      <c r="K186" s="97">
        <v>0</v>
      </c>
      <c r="L186" s="98">
        <v>19.796496000000001</v>
      </c>
      <c r="M186" s="97">
        <v>121.14851037000001</v>
      </c>
      <c r="N186" s="98">
        <v>-11.216728379999996</v>
      </c>
      <c r="O186" s="97">
        <v>0</v>
      </c>
      <c r="P186" s="98">
        <v>20.135550670000001</v>
      </c>
      <c r="Q186" s="99">
        <v>6483644.8150000004</v>
      </c>
      <c r="R186" s="100">
        <v>201930</v>
      </c>
      <c r="S186" s="99">
        <v>656</v>
      </c>
      <c r="T186" s="101">
        <v>5.3514812459708204E-2</v>
      </c>
      <c r="U186" s="102">
        <v>2.0971845319684617E-3</v>
      </c>
      <c r="V186" s="103"/>
      <c r="W186" s="104">
        <v>30.89</v>
      </c>
      <c r="X186" s="105"/>
      <c r="Y186" s="106">
        <v>2.6782648106183232E-2</v>
      </c>
      <c r="Z186" s="107">
        <v>-8.4740739999999995E-2</v>
      </c>
      <c r="AA186" s="106">
        <v>0.1110862</v>
      </c>
      <c r="AB186" s="107">
        <v>0.1330877</v>
      </c>
      <c r="AC186" s="106">
        <v>7.5548260000000006E-2</v>
      </c>
    </row>
    <row r="187" spans="1:34">
      <c r="A187" s="92"/>
      <c r="B187" s="92" t="s">
        <v>232</v>
      </c>
      <c r="C187" s="93" t="s">
        <v>49</v>
      </c>
      <c r="D187" s="93" t="s">
        <v>191</v>
      </c>
      <c r="E187" s="94" t="s">
        <v>972</v>
      </c>
      <c r="F187" s="95"/>
      <c r="G187" s="71"/>
      <c r="H187" s="96">
        <v>0.39</v>
      </c>
      <c r="I187" s="97">
        <v>95.147533979999992</v>
      </c>
      <c r="J187" s="98">
        <v>9.9826713599999994</v>
      </c>
      <c r="K187" s="97">
        <v>11.240365000000001</v>
      </c>
      <c r="L187" s="98">
        <v>51.618060999999997</v>
      </c>
      <c r="M187" s="97">
        <v>95.073283079999996</v>
      </c>
      <c r="N187" s="98">
        <v>9.9839225600000017</v>
      </c>
      <c r="O187" s="97">
        <v>11.393999999999998</v>
      </c>
      <c r="P187" s="98">
        <v>51.678409439999996</v>
      </c>
      <c r="Q187" s="99">
        <v>23863376.520000007</v>
      </c>
      <c r="R187" s="100">
        <v>1271825</v>
      </c>
      <c r="S187" s="99">
        <v>1848</v>
      </c>
      <c r="T187" s="101">
        <v>0.25080394122475197</v>
      </c>
      <c r="U187" s="102">
        <v>2.3665936406989403E-3</v>
      </c>
      <c r="V187" s="103"/>
      <c r="W187" s="104">
        <v>18.989999999999998</v>
      </c>
      <c r="X187" s="105"/>
      <c r="Y187" s="106">
        <v>6.3810689836756196E-2</v>
      </c>
      <c r="Z187" s="107">
        <v>-1.6571720000000002E-2</v>
      </c>
      <c r="AA187" s="106">
        <v>2.4933299999999999E-2</v>
      </c>
      <c r="AB187" s="107">
        <v>0.13023680000000001</v>
      </c>
      <c r="AC187" s="106">
        <v>0.11323320000000001</v>
      </c>
    </row>
    <row r="188" spans="1:34" s="109" customFormat="1">
      <c r="A188" s="92"/>
      <c r="B188" s="92" t="s">
        <v>233</v>
      </c>
      <c r="C188" s="93" t="s">
        <v>49</v>
      </c>
      <c r="D188" s="93" t="s">
        <v>240</v>
      </c>
      <c r="E188" s="94" t="s">
        <v>973</v>
      </c>
      <c r="F188" s="95"/>
      <c r="G188" s="71"/>
      <c r="H188" s="96">
        <v>0.69</v>
      </c>
      <c r="I188" s="97">
        <v>9.6515946800000005</v>
      </c>
      <c r="J188" s="98">
        <v>-4.52979982</v>
      </c>
      <c r="K188" s="97">
        <v>-2.689997</v>
      </c>
      <c r="L188" s="98">
        <v>4.6894660000000004</v>
      </c>
      <c r="M188" s="97">
        <v>9.6504922799999999</v>
      </c>
      <c r="N188" s="98">
        <v>-4.5309022200000006</v>
      </c>
      <c r="O188" s="97">
        <v>-2.7571024</v>
      </c>
      <c r="P188" s="98">
        <v>4.6498652400000005</v>
      </c>
      <c r="Q188" s="99">
        <v>5660780.1699999999</v>
      </c>
      <c r="R188" s="100">
        <v>424156</v>
      </c>
      <c r="S188" s="99">
        <v>703</v>
      </c>
      <c r="T188" s="101">
        <v>0.58651242180012475</v>
      </c>
      <c r="U188" s="102">
        <v>6.7538018475255691E-3</v>
      </c>
      <c r="V188" s="103"/>
      <c r="W188" s="104">
        <v>13.78</v>
      </c>
      <c r="X188" s="105"/>
      <c r="Y188" s="106">
        <v>1.8505805515239477E-3</v>
      </c>
      <c r="Z188" s="107">
        <v>-0.12507940000000001</v>
      </c>
      <c r="AA188" s="106">
        <v>0.80734539999999999</v>
      </c>
      <c r="AB188" s="107">
        <v>0.1130177</v>
      </c>
      <c r="AC188" s="106" t="s">
        <v>520</v>
      </c>
      <c r="AD188" s="60"/>
      <c r="AH188" s="110"/>
    </row>
    <row r="189" spans="1:34" s="109" customFormat="1">
      <c r="A189" s="92"/>
      <c r="B189" s="92" t="s">
        <v>234</v>
      </c>
      <c r="C189" s="93" t="s">
        <v>65</v>
      </c>
      <c r="D189" s="93" t="s">
        <v>191</v>
      </c>
      <c r="E189" s="94" t="s">
        <v>974</v>
      </c>
      <c r="F189" s="95"/>
      <c r="G189" s="71"/>
      <c r="H189" s="96">
        <v>0.5</v>
      </c>
      <c r="I189" s="97">
        <v>53.605267199999993</v>
      </c>
      <c r="J189" s="98">
        <v>-5.0971934400000052</v>
      </c>
      <c r="K189" s="97">
        <v>-1.526168</v>
      </c>
      <c r="L189" s="98">
        <v>32.723390999999999</v>
      </c>
      <c r="M189" s="97">
        <v>53.578759199999993</v>
      </c>
      <c r="N189" s="98">
        <v>-5.0954168400000039</v>
      </c>
      <c r="O189" s="97">
        <v>-1.41</v>
      </c>
      <c r="P189" s="98">
        <v>33.491658519999994</v>
      </c>
      <c r="Q189" s="99">
        <v>9620981.4749999978</v>
      </c>
      <c r="R189" s="100">
        <v>329224</v>
      </c>
      <c r="S189" s="99">
        <v>2480</v>
      </c>
      <c r="T189" s="101">
        <v>0.17947828595097459</v>
      </c>
      <c r="U189" s="102">
        <v>3.2610814147621733E-3</v>
      </c>
      <c r="V189" s="103"/>
      <c r="W189" s="104">
        <v>28.2</v>
      </c>
      <c r="X189" s="105"/>
      <c r="Y189" s="106">
        <v>1.1211347517730497E-2</v>
      </c>
      <c r="Z189" s="107">
        <v>-6.1564059999999997E-2</v>
      </c>
      <c r="AA189" s="106">
        <v>0.137684</v>
      </c>
      <c r="AB189" s="107" t="s">
        <v>520</v>
      </c>
      <c r="AC189" s="106" t="s">
        <v>520</v>
      </c>
      <c r="AD189" s="60"/>
      <c r="AH189" s="110"/>
    </row>
    <row r="190" spans="1:34">
      <c r="A190" s="92"/>
      <c r="B190" s="92" t="s">
        <v>235</v>
      </c>
      <c r="C190" s="93" t="s">
        <v>49</v>
      </c>
      <c r="D190" s="93" t="s">
        <v>240</v>
      </c>
      <c r="E190" s="94" t="s">
        <v>975</v>
      </c>
      <c r="F190" s="95"/>
      <c r="G190" s="71"/>
      <c r="H190" s="96">
        <v>0.56999999999999995</v>
      </c>
      <c r="I190" s="97">
        <v>179.89650988</v>
      </c>
      <c r="J190" s="98">
        <v>-16.978874000000001</v>
      </c>
      <c r="K190" s="97">
        <v>-2.6869930000000002</v>
      </c>
      <c r="L190" s="98">
        <v>118.751947</v>
      </c>
      <c r="M190" s="97">
        <v>179.84320299999999</v>
      </c>
      <c r="N190" s="98">
        <v>-16.975208419999987</v>
      </c>
      <c r="O190" s="97">
        <v>-2.52451742</v>
      </c>
      <c r="P190" s="98">
        <v>121.15180761999999</v>
      </c>
      <c r="Q190" s="99">
        <v>14022088.444999998</v>
      </c>
      <c r="R190" s="100">
        <v>1058380</v>
      </c>
      <c r="S190" s="99">
        <v>2940</v>
      </c>
      <c r="T190" s="101">
        <v>7.794530563351916E-2</v>
      </c>
      <c r="U190" s="102">
        <v>2.4005242104979223E-3</v>
      </c>
      <c r="V190" s="103"/>
      <c r="W190" s="104">
        <v>12.62</v>
      </c>
      <c r="X190" s="105"/>
      <c r="Y190" s="106">
        <v>1.6821949286846275E-2</v>
      </c>
      <c r="Z190" s="107">
        <v>-7.3421440000000004E-2</v>
      </c>
      <c r="AA190" s="106">
        <v>0.1474502</v>
      </c>
      <c r="AB190" s="107" t="s">
        <v>520</v>
      </c>
      <c r="AC190" s="106" t="s">
        <v>520</v>
      </c>
    </row>
    <row r="191" spans="1:34">
      <c r="A191" s="92"/>
      <c r="B191" s="92" t="s">
        <v>236</v>
      </c>
      <c r="C191" s="93" t="s">
        <v>49</v>
      </c>
      <c r="D191" s="93" t="s">
        <v>191</v>
      </c>
      <c r="E191" s="94" t="s">
        <v>976</v>
      </c>
      <c r="F191" s="95"/>
      <c r="G191" s="71"/>
      <c r="H191" s="96">
        <v>0.67</v>
      </c>
      <c r="I191" s="97">
        <v>1118.5390476100001</v>
      </c>
      <c r="J191" s="98">
        <v>15.911618100000142</v>
      </c>
      <c r="K191" s="97">
        <v>6.745838</v>
      </c>
      <c r="L191" s="98">
        <v>153.07983100000001</v>
      </c>
      <c r="M191" s="97">
        <v>1117.22008319</v>
      </c>
      <c r="N191" s="98">
        <v>16.007947700000049</v>
      </c>
      <c r="O191" s="97">
        <v>6.6039158000000002</v>
      </c>
      <c r="P191" s="98">
        <v>154.05980273</v>
      </c>
      <c r="Q191" s="99">
        <v>47120976.710000001</v>
      </c>
      <c r="R191" s="100">
        <v>3908577</v>
      </c>
      <c r="S191" s="99">
        <v>11266</v>
      </c>
      <c r="T191" s="101">
        <v>4.2127252339276063E-2</v>
      </c>
      <c r="U191" s="102">
        <v>1.5399425133666225E-3</v>
      </c>
      <c r="V191" s="103"/>
      <c r="W191" s="104">
        <v>11.81</v>
      </c>
      <c r="X191" s="105"/>
      <c r="Y191" s="106">
        <v>3.6804403048264184E-2</v>
      </c>
      <c r="Z191" s="107">
        <v>8.5397089999999995E-3</v>
      </c>
      <c r="AA191" s="106">
        <v>-0.1062096</v>
      </c>
      <c r="AB191" s="107">
        <v>0.12613740000000001</v>
      </c>
      <c r="AC191" s="106">
        <v>0.10552160000000001</v>
      </c>
    </row>
    <row r="192" spans="1:34">
      <c r="A192" s="92"/>
      <c r="B192" s="92" t="s">
        <v>237</v>
      </c>
      <c r="C192" s="93" t="s">
        <v>49</v>
      </c>
      <c r="D192" s="93" t="s">
        <v>240</v>
      </c>
      <c r="E192" s="94" t="s">
        <v>977</v>
      </c>
      <c r="F192" s="95"/>
      <c r="G192" s="71"/>
      <c r="H192" s="96">
        <v>0.69</v>
      </c>
      <c r="I192" s="97">
        <v>38.330741429999996</v>
      </c>
      <c r="J192" s="98">
        <v>-7.5308127600000052</v>
      </c>
      <c r="K192" s="97">
        <v>-3.4654210000000001</v>
      </c>
      <c r="L192" s="98">
        <v>-7.3820220000000001</v>
      </c>
      <c r="M192" s="97">
        <v>38.286120959999991</v>
      </c>
      <c r="N192" s="98">
        <v>-7.5429127200000137</v>
      </c>
      <c r="O192" s="97">
        <v>-3.3630659999999994</v>
      </c>
      <c r="P192" s="98">
        <v>-7.2310626500000001</v>
      </c>
      <c r="Q192" s="99">
        <v>3948399.1850000001</v>
      </c>
      <c r="R192" s="100">
        <v>457134</v>
      </c>
      <c r="S192" s="99">
        <v>1062</v>
      </c>
      <c r="T192" s="101">
        <v>0.10300868278821602</v>
      </c>
      <c r="U192" s="102">
        <v>4.9330164271168334E-3</v>
      </c>
      <c r="V192" s="103"/>
      <c r="W192" s="104">
        <v>8.31</v>
      </c>
      <c r="X192" s="105"/>
      <c r="Y192" s="106">
        <v>2.8998796630565582E-3</v>
      </c>
      <c r="Z192" s="107">
        <v>-9.7719869999999986E-2</v>
      </c>
      <c r="AA192" s="106">
        <v>1.012178</v>
      </c>
      <c r="AB192" s="107">
        <v>4.9722450000000001E-2</v>
      </c>
      <c r="AC192" s="106" t="s">
        <v>520</v>
      </c>
    </row>
    <row r="193" spans="1:29">
      <c r="A193" s="92"/>
      <c r="B193" s="92" t="s">
        <v>238</v>
      </c>
      <c r="C193" s="93" t="s">
        <v>49</v>
      </c>
      <c r="D193" s="93" t="s">
        <v>411</v>
      </c>
      <c r="E193" s="94" t="s">
        <v>978</v>
      </c>
      <c r="F193" s="95"/>
      <c r="G193" s="71"/>
      <c r="H193" s="96">
        <v>0.45</v>
      </c>
      <c r="I193" s="97">
        <v>50.449493079999996</v>
      </c>
      <c r="J193" s="98">
        <v>-1.1085342199999988</v>
      </c>
      <c r="K193" s="97">
        <v>0.55363499999999999</v>
      </c>
      <c r="L193" s="98">
        <v>0.7147</v>
      </c>
      <c r="M193" s="97">
        <v>50.277270600000001</v>
      </c>
      <c r="N193" s="98">
        <v>-0.96335909999999403</v>
      </c>
      <c r="O193" s="97">
        <v>0.70086647999999996</v>
      </c>
      <c r="P193" s="98">
        <v>0.75745232000000029</v>
      </c>
      <c r="Q193" s="99">
        <v>3622154.3449999997</v>
      </c>
      <c r="R193" s="100">
        <v>323006</v>
      </c>
      <c r="S193" s="99">
        <v>696</v>
      </c>
      <c r="T193" s="101">
        <v>7.1797636088358485E-2</v>
      </c>
      <c r="U193" s="102">
        <v>2.8440304265920798E-3</v>
      </c>
      <c r="V193" s="103"/>
      <c r="W193" s="104">
        <v>11.32</v>
      </c>
      <c r="X193" s="105"/>
      <c r="Y193" s="106">
        <v>1.7667844522968198E-3</v>
      </c>
      <c r="Z193" s="107">
        <v>-3.2478630000000001E-2</v>
      </c>
      <c r="AA193" s="106">
        <v>1.07159E-2</v>
      </c>
      <c r="AB193" s="107">
        <v>3.2885499999999998E-2</v>
      </c>
      <c r="AC193" s="106">
        <v>2.9105819999999998E-2</v>
      </c>
    </row>
    <row r="194" spans="1:29">
      <c r="A194" s="92"/>
      <c r="B194" s="92" t="s">
        <v>239</v>
      </c>
      <c r="C194" s="93" t="s">
        <v>49</v>
      </c>
      <c r="D194" s="93" t="s">
        <v>240</v>
      </c>
      <c r="E194" s="94" t="s">
        <v>979</v>
      </c>
      <c r="F194" s="95"/>
      <c r="G194" s="71"/>
      <c r="H194" s="96">
        <v>0.56999999999999995</v>
      </c>
      <c r="I194" s="97">
        <v>0.93859999999999999</v>
      </c>
      <c r="J194" s="98">
        <v>0.93859999999999999</v>
      </c>
      <c r="K194" s="97">
        <v>1.03</v>
      </c>
      <c r="L194" s="98">
        <v>1.03</v>
      </c>
      <c r="M194" s="97">
        <v>0.93859999999999999</v>
      </c>
      <c r="N194" s="98">
        <v>0.93859999999999999</v>
      </c>
      <c r="O194" s="97">
        <v>0.93859999999999999</v>
      </c>
      <c r="P194" s="98">
        <v>0.93859999999999999</v>
      </c>
      <c r="Q194" s="99">
        <v>90555.58</v>
      </c>
      <c r="R194" s="100">
        <v>1899</v>
      </c>
      <c r="S194" s="99">
        <v>25</v>
      </c>
      <c r="T194" s="101">
        <v>9.6479416151715319E-2</v>
      </c>
      <c r="U194" s="102">
        <v>7.9552593202922434E-3</v>
      </c>
      <c r="V194" s="103"/>
      <c r="W194" s="104">
        <v>46.93</v>
      </c>
      <c r="X194" s="105"/>
      <c r="Y194" s="106">
        <v>0</v>
      </c>
      <c r="Z194" s="107" t="s">
        <v>520</v>
      </c>
      <c r="AA194" s="106" t="s">
        <v>520</v>
      </c>
      <c r="AB194" s="107" t="s">
        <v>520</v>
      </c>
      <c r="AC194" s="106" t="s">
        <v>520</v>
      </c>
    </row>
    <row r="195" spans="1:29">
      <c r="A195" s="92"/>
      <c r="B195" s="92" t="s">
        <v>241</v>
      </c>
      <c r="C195" s="93" t="s">
        <v>49</v>
      </c>
      <c r="D195" s="93" t="s">
        <v>765</v>
      </c>
      <c r="E195" s="94" t="s">
        <v>980</v>
      </c>
      <c r="F195" s="95"/>
      <c r="G195" s="71"/>
      <c r="H195" s="96">
        <v>0.19</v>
      </c>
      <c r="I195" s="97">
        <v>21.1905</v>
      </c>
      <c r="J195" s="98">
        <v>-0.44700000000000001</v>
      </c>
      <c r="K195" s="97">
        <v>0.44038500000000003</v>
      </c>
      <c r="L195" s="98">
        <v>3.087116</v>
      </c>
      <c r="M195" s="97">
        <v>21.18132576</v>
      </c>
      <c r="N195" s="98">
        <v>-0.44661911999999732</v>
      </c>
      <c r="O195" s="97">
        <v>0.41549999999999998</v>
      </c>
      <c r="P195" s="98">
        <v>24.988322100000001</v>
      </c>
      <c r="Q195" s="99">
        <v>1288213.7649999999</v>
      </c>
      <c r="R195" s="100">
        <v>111666</v>
      </c>
      <c r="S195" s="99">
        <v>281</v>
      </c>
      <c r="T195" s="101">
        <v>6.0792041952761847E-2</v>
      </c>
      <c r="U195" s="102">
        <v>4.1815004535848167E-3</v>
      </c>
      <c r="V195" s="103"/>
      <c r="W195" s="104">
        <v>11.08</v>
      </c>
      <c r="X195" s="105"/>
      <c r="Y195" s="106">
        <v>0</v>
      </c>
      <c r="Z195" s="107">
        <v>-4.0692640000000002E-2</v>
      </c>
      <c r="AA195" s="106" t="s">
        <v>520</v>
      </c>
      <c r="AB195" s="107" t="s">
        <v>520</v>
      </c>
      <c r="AC195" s="106" t="s">
        <v>520</v>
      </c>
    </row>
    <row r="196" spans="1:29">
      <c r="A196" s="92" t="s">
        <v>115</v>
      </c>
      <c r="B196" s="92" t="s">
        <v>242</v>
      </c>
      <c r="C196" s="93" t="s">
        <v>49</v>
      </c>
      <c r="D196" s="93" t="s">
        <v>411</v>
      </c>
      <c r="E196" s="94" t="s">
        <v>981</v>
      </c>
      <c r="F196" s="95"/>
      <c r="G196" s="71"/>
      <c r="H196" s="96">
        <v>0.43</v>
      </c>
      <c r="I196" s="97">
        <v>60.693891300000004</v>
      </c>
      <c r="J196" s="98">
        <v>-4.7603051999999959</v>
      </c>
      <c r="K196" s="97">
        <v>0</v>
      </c>
      <c r="L196" s="98">
        <v>29.721746</v>
      </c>
      <c r="M196" s="97">
        <v>60.693891300000004</v>
      </c>
      <c r="N196" s="98">
        <v>-4.7603051999999959</v>
      </c>
      <c r="O196" s="97">
        <v>0</v>
      </c>
      <c r="P196" s="98">
        <v>30.683420920000003</v>
      </c>
      <c r="Q196" s="99">
        <v>10772595.005000001</v>
      </c>
      <c r="R196" s="100">
        <v>293552</v>
      </c>
      <c r="S196" s="99">
        <v>818</v>
      </c>
      <c r="T196" s="101">
        <v>0.17749059706441989</v>
      </c>
      <c r="U196" s="102">
        <v>2.5643645073551223E-3</v>
      </c>
      <c r="V196" s="103"/>
      <c r="W196" s="104">
        <v>35.700000000000003</v>
      </c>
      <c r="X196" s="105"/>
      <c r="Y196" s="106">
        <v>2.8291316526610641E-2</v>
      </c>
      <c r="Z196" s="107">
        <v>-7.2727269999999997E-2</v>
      </c>
      <c r="AA196" s="106">
        <v>0.32612270000000004</v>
      </c>
      <c r="AB196" s="107" t="s">
        <v>520</v>
      </c>
      <c r="AC196" s="106" t="s">
        <v>520</v>
      </c>
    </row>
    <row r="197" spans="1:29">
      <c r="A197" s="92"/>
      <c r="B197" s="92" t="s">
        <v>243</v>
      </c>
      <c r="C197" s="93" t="s">
        <v>49</v>
      </c>
      <c r="D197" s="93" t="s">
        <v>772</v>
      </c>
      <c r="E197" s="94" t="s">
        <v>982</v>
      </c>
      <c r="F197" s="95"/>
      <c r="G197" s="71"/>
      <c r="H197" s="96">
        <v>0.3</v>
      </c>
      <c r="I197" s="97">
        <v>7.3601527199999994</v>
      </c>
      <c r="J197" s="98">
        <v>-0.54114944000000043</v>
      </c>
      <c r="K197" s="97">
        <v>0</v>
      </c>
      <c r="L197" s="98">
        <v>0.69559099999999996</v>
      </c>
      <c r="M197" s="97">
        <v>7.3544947199999999</v>
      </c>
      <c r="N197" s="98">
        <v>-0.54073344000000045</v>
      </c>
      <c r="O197" s="97">
        <v>0</v>
      </c>
      <c r="P197" s="98">
        <v>0.67893851999999999</v>
      </c>
      <c r="Q197" s="99">
        <v>675788.85499999998</v>
      </c>
      <c r="R197" s="100">
        <v>22296</v>
      </c>
      <c r="S197" s="99">
        <v>147</v>
      </c>
      <c r="T197" s="101">
        <v>9.1817232700030171E-2</v>
      </c>
      <c r="U197" s="102">
        <v>2.2215472143679101E-3</v>
      </c>
      <c r="V197" s="103"/>
      <c r="W197" s="104">
        <v>28.29</v>
      </c>
      <c r="X197" s="105"/>
      <c r="Y197" s="106">
        <v>3.9483527748320965E-2</v>
      </c>
      <c r="Z197" s="107">
        <v>-4.9296730000000004E-2</v>
      </c>
      <c r="AA197" s="106">
        <v>6.0133609999999997E-2</v>
      </c>
      <c r="AB197" s="107">
        <v>5.7704999999999999E-2</v>
      </c>
      <c r="AC197" s="106" t="s">
        <v>520</v>
      </c>
    </row>
    <row r="198" spans="1:29">
      <c r="A198" s="92"/>
      <c r="B198" s="92" t="s">
        <v>244</v>
      </c>
      <c r="C198" s="93" t="s">
        <v>49</v>
      </c>
      <c r="D198" s="93" t="s">
        <v>772</v>
      </c>
      <c r="E198" s="94" t="s">
        <v>983</v>
      </c>
      <c r="F198" s="95"/>
      <c r="G198" s="71"/>
      <c r="H198" s="96">
        <v>0.41</v>
      </c>
      <c r="I198" s="97">
        <v>140.95586648</v>
      </c>
      <c r="J198" s="98">
        <v>-0.78588376000002025</v>
      </c>
      <c r="K198" s="97">
        <v>4.1166159999999996</v>
      </c>
      <c r="L198" s="98">
        <v>1.1277269999999999</v>
      </c>
      <c r="M198" s="97">
        <v>141.87829325999999</v>
      </c>
      <c r="N198" s="98">
        <v>0.69757637999999522</v>
      </c>
      <c r="O198" s="97">
        <v>5.7078449999999998</v>
      </c>
      <c r="P198" s="98">
        <v>3.4602198400000037</v>
      </c>
      <c r="Q198" s="99">
        <v>23544276.634999998</v>
      </c>
      <c r="R198" s="100">
        <v>245028</v>
      </c>
      <c r="S198" s="99">
        <v>1524</v>
      </c>
      <c r="T198" s="101">
        <v>0.16703296728937961</v>
      </c>
      <c r="U198" s="102">
        <v>1.6847417075115611E-3</v>
      </c>
      <c r="V198" s="103"/>
      <c r="W198" s="104">
        <v>97.62</v>
      </c>
      <c r="X198" s="105"/>
      <c r="Y198" s="106">
        <v>1.7865437410366728E-2</v>
      </c>
      <c r="Z198" s="107">
        <v>-3.4994070000000002E-2</v>
      </c>
      <c r="AA198" s="106">
        <v>-9.3214430000000004E-3</v>
      </c>
      <c r="AB198" s="107">
        <v>4.4814069999999998E-2</v>
      </c>
      <c r="AC198" s="106">
        <v>7.2706129999999994E-2</v>
      </c>
    </row>
    <row r="199" spans="1:29">
      <c r="A199" s="92"/>
      <c r="B199" s="92" t="s">
        <v>245</v>
      </c>
      <c r="C199" s="93" t="s">
        <v>49</v>
      </c>
      <c r="D199" s="93" t="s">
        <v>772</v>
      </c>
      <c r="E199" s="94" t="s">
        <v>984</v>
      </c>
      <c r="F199" s="95"/>
      <c r="G199" s="71"/>
      <c r="H199" s="96">
        <v>0.41</v>
      </c>
      <c r="I199" s="97">
        <v>1338.5375486</v>
      </c>
      <c r="J199" s="98">
        <v>-52.573512859999894</v>
      </c>
      <c r="K199" s="97">
        <v>5.1560079999999999</v>
      </c>
      <c r="L199" s="98">
        <v>25.213709000000001</v>
      </c>
      <c r="M199" s="97">
        <v>1334.2830125</v>
      </c>
      <c r="N199" s="98">
        <v>-56.08606866999984</v>
      </c>
      <c r="O199" s="97">
        <v>2.1749228000000005</v>
      </c>
      <c r="P199" s="98">
        <v>26.646558900000002</v>
      </c>
      <c r="Q199" s="99">
        <v>85769813.26186198</v>
      </c>
      <c r="R199" s="100">
        <v>639621</v>
      </c>
      <c r="S199" s="99">
        <v>9484</v>
      </c>
      <c r="T199" s="101">
        <v>6.4077256070679628E-2</v>
      </c>
      <c r="U199" s="102">
        <v>1.1100488313498366E-3</v>
      </c>
      <c r="V199" s="103"/>
      <c r="W199" s="104">
        <v>133.30000000000001</v>
      </c>
      <c r="X199" s="105"/>
      <c r="Y199" s="106">
        <v>1.5586954238559636E-2</v>
      </c>
      <c r="Z199" s="107">
        <v>-4.1903259999999998E-2</v>
      </c>
      <c r="AA199" s="106">
        <v>-5.4958109999999998E-2</v>
      </c>
      <c r="AB199" s="107">
        <v>4.184007E-2</v>
      </c>
      <c r="AC199" s="106">
        <v>7.1288679999999993E-2</v>
      </c>
    </row>
    <row r="200" spans="1:29">
      <c r="A200" s="92"/>
      <c r="B200" s="92" t="s">
        <v>246</v>
      </c>
      <c r="C200" s="93" t="s">
        <v>49</v>
      </c>
      <c r="D200" s="93" t="s">
        <v>191</v>
      </c>
      <c r="E200" s="94" t="s">
        <v>985</v>
      </c>
      <c r="F200" s="95"/>
      <c r="G200" s="71"/>
      <c r="H200" s="96">
        <v>0.48</v>
      </c>
      <c r="I200" s="97">
        <v>10.4267337</v>
      </c>
      <c r="J200" s="98">
        <v>-1.94509533</v>
      </c>
      <c r="K200" s="97">
        <v>-1.3584259999999999</v>
      </c>
      <c r="L200" s="98">
        <v>-0.108073</v>
      </c>
      <c r="M200" s="97">
        <v>10.417671299999999</v>
      </c>
      <c r="N200" s="98">
        <v>-1.94461917</v>
      </c>
      <c r="O200" s="97">
        <v>-1.3274999999999999</v>
      </c>
      <c r="P200" s="98">
        <v>-0.16735011000000033</v>
      </c>
      <c r="Q200" s="99">
        <v>601120.19499999983</v>
      </c>
      <c r="R200" s="100">
        <v>33281</v>
      </c>
      <c r="S200" s="99">
        <v>603</v>
      </c>
      <c r="T200" s="101">
        <v>5.7651821969904142E-2</v>
      </c>
      <c r="U200" s="102">
        <v>2.8876343316106053E-3</v>
      </c>
      <c r="V200" s="103"/>
      <c r="W200" s="104">
        <v>17.690000000000001</v>
      </c>
      <c r="X200" s="105"/>
      <c r="Y200" s="106">
        <v>2.520847936687394E-2</v>
      </c>
      <c r="Z200" s="107">
        <v>-5.0456250000000001E-2</v>
      </c>
      <c r="AA200" s="106">
        <v>0.1169105</v>
      </c>
      <c r="AB200" s="107" t="s">
        <v>520</v>
      </c>
      <c r="AC200" s="106" t="s">
        <v>520</v>
      </c>
    </row>
    <row r="201" spans="1:29">
      <c r="A201" s="92"/>
      <c r="B201" s="92" t="s">
        <v>247</v>
      </c>
      <c r="C201" s="93" t="s">
        <v>49</v>
      </c>
      <c r="D201" s="93" t="s">
        <v>986</v>
      </c>
      <c r="E201" s="94" t="s">
        <v>987</v>
      </c>
      <c r="F201" s="95"/>
      <c r="G201" s="71"/>
      <c r="H201" s="96">
        <v>0.65</v>
      </c>
      <c r="I201" s="97">
        <v>211.48870778</v>
      </c>
      <c r="J201" s="98">
        <v>-11.065727620000004</v>
      </c>
      <c r="K201" s="97">
        <v>-1.9916180000000001</v>
      </c>
      <c r="L201" s="98">
        <v>164.23685499999999</v>
      </c>
      <c r="M201" s="97">
        <v>211.22096946000002</v>
      </c>
      <c r="N201" s="98">
        <v>-11.054518259999991</v>
      </c>
      <c r="O201" s="97">
        <v>-2.1224993199999997</v>
      </c>
      <c r="P201" s="98">
        <v>164.95072246999999</v>
      </c>
      <c r="Q201" s="99">
        <v>27891294.230007999</v>
      </c>
      <c r="R201" s="100">
        <v>1893710</v>
      </c>
      <c r="S201" s="99">
        <v>2231</v>
      </c>
      <c r="T201" s="101">
        <v>0.13188077284495855</v>
      </c>
      <c r="U201" s="102">
        <v>3.7557391900925525E-3</v>
      </c>
      <c r="V201" s="103"/>
      <c r="W201" s="104">
        <v>14.57</v>
      </c>
      <c r="X201" s="105"/>
      <c r="Y201" s="106">
        <v>0.1245710363761153</v>
      </c>
      <c r="Z201" s="107">
        <v>-3.0179429999999997E-2</v>
      </c>
      <c r="AA201" s="106">
        <v>-0.17649499999999999</v>
      </c>
      <c r="AB201" s="107" t="s">
        <v>520</v>
      </c>
      <c r="AC201" s="106" t="s">
        <v>520</v>
      </c>
    </row>
    <row r="202" spans="1:29">
      <c r="A202" s="92"/>
      <c r="B202" s="92" t="s">
        <v>248</v>
      </c>
      <c r="C202" s="93" t="s">
        <v>49</v>
      </c>
      <c r="D202" s="93" t="s">
        <v>411</v>
      </c>
      <c r="E202" s="94" t="s">
        <v>988</v>
      </c>
      <c r="F202" s="95"/>
      <c r="G202" s="71"/>
      <c r="H202" s="96">
        <v>0.49</v>
      </c>
      <c r="I202" s="97">
        <v>901.52471783999988</v>
      </c>
      <c r="J202" s="98">
        <v>-60.684897800000194</v>
      </c>
      <c r="K202" s="97">
        <v>3.1673200000000001</v>
      </c>
      <c r="L202" s="98">
        <v>-28.663747000000001</v>
      </c>
      <c r="M202" s="97">
        <v>901.12281912000003</v>
      </c>
      <c r="N202" s="98">
        <v>-60.687704860000011</v>
      </c>
      <c r="O202" s="97">
        <v>2.9018072399999997</v>
      </c>
      <c r="P202" s="98">
        <v>-35.063634210000004</v>
      </c>
      <c r="Q202" s="99">
        <v>41429677.699999981</v>
      </c>
      <c r="R202" s="100">
        <v>346524</v>
      </c>
      <c r="S202" s="99">
        <v>4772</v>
      </c>
      <c r="T202" s="101">
        <v>4.5955121229801714E-2</v>
      </c>
      <c r="U202" s="102">
        <v>1.1835408487737113E-3</v>
      </c>
      <c r="V202" s="103"/>
      <c r="W202" s="104">
        <v>117.24</v>
      </c>
      <c r="X202" s="105"/>
      <c r="Y202" s="106">
        <v>6.4483111566018422E-2</v>
      </c>
      <c r="Z202" s="107">
        <v>-6.6114389999999995E-2</v>
      </c>
      <c r="AA202" s="106">
        <v>1.2658549999999999E-2</v>
      </c>
      <c r="AB202" s="107">
        <v>9.7726359999999998E-2</v>
      </c>
      <c r="AC202" s="106">
        <v>9.9159950000000011E-2</v>
      </c>
    </row>
    <row r="203" spans="1:29">
      <c r="A203" s="92"/>
      <c r="B203" s="92" t="s">
        <v>249</v>
      </c>
      <c r="C203" s="93" t="s">
        <v>49</v>
      </c>
      <c r="D203" s="93" t="s">
        <v>411</v>
      </c>
      <c r="E203" s="94" t="s">
        <v>989</v>
      </c>
      <c r="F203" s="95"/>
      <c r="G203" s="71"/>
      <c r="H203" s="96">
        <v>0.52</v>
      </c>
      <c r="I203" s="97">
        <v>27.641168099999998</v>
      </c>
      <c r="J203" s="98">
        <v>-3.3108816000000014</v>
      </c>
      <c r="K203" s="97">
        <v>0</v>
      </c>
      <c r="L203" s="98">
        <v>-20.351203000000002</v>
      </c>
      <c r="M203" s="97">
        <v>27.641168099999998</v>
      </c>
      <c r="N203" s="98">
        <v>-3.3108816000000014</v>
      </c>
      <c r="O203" s="97">
        <v>0</v>
      </c>
      <c r="P203" s="98">
        <v>-21.020666600000002</v>
      </c>
      <c r="Q203" s="99">
        <v>1687773.4500000002</v>
      </c>
      <c r="R203" s="100">
        <v>12323</v>
      </c>
      <c r="S203" s="99">
        <v>179</v>
      </c>
      <c r="T203" s="101">
        <v>6.1060134792205123E-2</v>
      </c>
      <c r="U203" s="102">
        <v>3.4079159267259461E-3</v>
      </c>
      <c r="V203" s="103"/>
      <c r="W203" s="104">
        <v>129.57</v>
      </c>
      <c r="X203" s="105"/>
      <c r="Y203" s="106">
        <v>8.4819016747703951E-2</v>
      </c>
      <c r="Z203" s="107">
        <v>-0.1064754</v>
      </c>
      <c r="AA203" s="106">
        <v>9.4489329999999996E-2</v>
      </c>
      <c r="AB203" s="107" t="s">
        <v>520</v>
      </c>
      <c r="AC203" s="106" t="s">
        <v>520</v>
      </c>
    </row>
    <row r="204" spans="1:29">
      <c r="A204" s="92"/>
      <c r="B204" s="92" t="s">
        <v>250</v>
      </c>
      <c r="C204" s="93" t="s">
        <v>49</v>
      </c>
      <c r="D204" s="93" t="s">
        <v>191</v>
      </c>
      <c r="E204" s="94" t="s">
        <v>990</v>
      </c>
      <c r="F204" s="95"/>
      <c r="G204" s="71"/>
      <c r="H204" s="96">
        <v>0.57000000000000006</v>
      </c>
      <c r="I204" s="97">
        <v>267.51625143000001</v>
      </c>
      <c r="J204" s="98">
        <v>-74.690539560000005</v>
      </c>
      <c r="K204" s="97">
        <v>-0.420738</v>
      </c>
      <c r="L204" s="98">
        <v>82.092910000000003</v>
      </c>
      <c r="M204" s="97">
        <v>266.90929756999998</v>
      </c>
      <c r="N204" s="98">
        <v>-74.523368440000056</v>
      </c>
      <c r="O204" s="97">
        <v>-0.79149999999999998</v>
      </c>
      <c r="P204" s="98">
        <v>82.478926760000007</v>
      </c>
      <c r="Q204" s="99">
        <v>76660483.569999993</v>
      </c>
      <c r="R204" s="100">
        <v>4557991</v>
      </c>
      <c r="S204" s="99">
        <v>12308</v>
      </c>
      <c r="T204" s="101">
        <v>0.28656383737516394</v>
      </c>
      <c r="U204" s="102">
        <v>3.3311327982148949E-3</v>
      </c>
      <c r="V204" s="103"/>
      <c r="W204" s="104">
        <v>15.83</v>
      </c>
      <c r="X204" s="105"/>
      <c r="Y204" s="106">
        <v>1.95085281111813E-3</v>
      </c>
      <c r="Z204" s="107">
        <v>-0.21594850000000002</v>
      </c>
      <c r="AA204" s="106">
        <v>0.92489299999999997</v>
      </c>
      <c r="AB204" s="107">
        <v>0.40387380000000001</v>
      </c>
      <c r="AC204" s="106">
        <v>0.23175580000000001</v>
      </c>
    </row>
    <row r="205" spans="1:29">
      <c r="A205" s="92"/>
      <c r="B205" s="92" t="s">
        <v>251</v>
      </c>
      <c r="C205" s="93" t="s">
        <v>49</v>
      </c>
      <c r="D205" s="93" t="s">
        <v>191</v>
      </c>
      <c r="E205" s="94" t="s">
        <v>991</v>
      </c>
      <c r="F205" s="95"/>
      <c r="G205" s="71"/>
      <c r="H205" s="96">
        <v>0.48</v>
      </c>
      <c r="I205" s="97">
        <v>16.504883679999999</v>
      </c>
      <c r="J205" s="98">
        <v>-1.0884411400000007</v>
      </c>
      <c r="K205" s="97">
        <v>-0.593329</v>
      </c>
      <c r="L205" s="98">
        <v>1.517808</v>
      </c>
      <c r="M205" s="97">
        <v>16.500460480000001</v>
      </c>
      <c r="N205" s="98">
        <v>-1.0883100399999992</v>
      </c>
      <c r="O205" s="97">
        <v>-0.58199999999999996</v>
      </c>
      <c r="P205" s="98">
        <v>1.59620988</v>
      </c>
      <c r="Q205" s="99">
        <v>903289.33000000007</v>
      </c>
      <c r="R205" s="100">
        <v>57457</v>
      </c>
      <c r="S205" s="99">
        <v>181</v>
      </c>
      <c r="T205" s="101">
        <v>5.4728609271846751E-2</v>
      </c>
      <c r="U205" s="102">
        <v>1.9025431806079759E-3</v>
      </c>
      <c r="V205" s="103"/>
      <c r="W205" s="104">
        <v>15.52</v>
      </c>
      <c r="X205" s="105"/>
      <c r="Y205" s="106">
        <v>1.7765270618556702E-2</v>
      </c>
      <c r="Z205" s="107">
        <v>-2.8785980000000003E-2</v>
      </c>
      <c r="AA205" s="106">
        <v>3.2784000000000001E-2</v>
      </c>
      <c r="AB205" s="107" t="s">
        <v>520</v>
      </c>
      <c r="AC205" s="106" t="s">
        <v>520</v>
      </c>
    </row>
    <row r="206" spans="1:29">
      <c r="A206" s="92"/>
      <c r="B206" s="92" t="s">
        <v>252</v>
      </c>
      <c r="C206" s="93" t="s">
        <v>49</v>
      </c>
      <c r="D206" s="93" t="s">
        <v>798</v>
      </c>
      <c r="E206" s="94" t="s">
        <v>992</v>
      </c>
      <c r="F206" s="95"/>
      <c r="G206" s="71"/>
      <c r="H206" s="96">
        <v>0.18</v>
      </c>
      <c r="I206" s="97">
        <v>378.26646857999998</v>
      </c>
      <c r="J206" s="98">
        <v>-4.3309210800000431</v>
      </c>
      <c r="K206" s="97">
        <v>8.4655500000000004</v>
      </c>
      <c r="L206" s="98">
        <v>84.549796709999995</v>
      </c>
      <c r="M206" s="97">
        <v>378.26438165999997</v>
      </c>
      <c r="N206" s="98">
        <v>-4.3308491600000263</v>
      </c>
      <c r="O206" s="97">
        <v>8.4149999999999991</v>
      </c>
      <c r="P206" s="98">
        <v>59.429079700000003</v>
      </c>
      <c r="Q206" s="99">
        <v>17162984.694999997</v>
      </c>
      <c r="R206" s="100">
        <v>507186</v>
      </c>
      <c r="S206" s="99">
        <v>2089</v>
      </c>
      <c r="T206" s="101">
        <v>4.5372736207439382E-2</v>
      </c>
      <c r="U206" s="102">
        <v>1.7718121635080422E-3</v>
      </c>
      <c r="V206" s="103"/>
      <c r="W206" s="104">
        <v>33.659999999999997</v>
      </c>
      <c r="X206" s="105"/>
      <c r="Y206" s="106">
        <v>3.9508407605466429E-2</v>
      </c>
      <c r="Z206" s="107">
        <v>-3.331419E-2</v>
      </c>
      <c r="AA206" s="106">
        <v>7.2129719999999994E-2</v>
      </c>
      <c r="AB206" s="107">
        <v>0.14634469999999999</v>
      </c>
      <c r="AC206" s="106">
        <v>0.12387570000000001</v>
      </c>
    </row>
    <row r="207" spans="1:29">
      <c r="A207" s="92"/>
      <c r="B207" s="92" t="s">
        <v>253</v>
      </c>
      <c r="C207" s="93" t="s">
        <v>49</v>
      </c>
      <c r="D207" s="93" t="s">
        <v>411</v>
      </c>
      <c r="E207" s="94" t="s">
        <v>993</v>
      </c>
      <c r="F207" s="95"/>
      <c r="G207" s="71"/>
      <c r="H207" s="96">
        <v>0.59</v>
      </c>
      <c r="I207" s="97">
        <v>1488.3827418899998</v>
      </c>
      <c r="J207" s="98">
        <v>-120.48322599000001</v>
      </c>
      <c r="K207" s="97">
        <v>-24.116903000000001</v>
      </c>
      <c r="L207" s="98">
        <v>28.391048000000001</v>
      </c>
      <c r="M207" s="97">
        <v>1487.1644805000001</v>
      </c>
      <c r="N207" s="98">
        <v>-120.40514820000004</v>
      </c>
      <c r="O207" s="97">
        <v>-23.582120849999999</v>
      </c>
      <c r="P207" s="98">
        <v>28.538148340000006</v>
      </c>
      <c r="Q207" s="99">
        <v>132844260.76940599</v>
      </c>
      <c r="R207" s="100">
        <v>4436143</v>
      </c>
      <c r="S207" s="99">
        <v>7244</v>
      </c>
      <c r="T207" s="101">
        <v>8.9254099117486246E-2</v>
      </c>
      <c r="U207" s="102">
        <v>1.2711166233903262E-3</v>
      </c>
      <c r="V207" s="103"/>
      <c r="W207" s="104">
        <v>29.49</v>
      </c>
      <c r="X207" s="105"/>
      <c r="Y207" s="106">
        <v>3.0518819938962359E-3</v>
      </c>
      <c r="Z207" s="107">
        <v>-6.0229439999999995E-2</v>
      </c>
      <c r="AA207" s="106">
        <v>3.4561649999999999E-2</v>
      </c>
      <c r="AB207" s="107">
        <v>0.12154159999999999</v>
      </c>
      <c r="AC207" s="106">
        <v>8.0501550000000005E-2</v>
      </c>
    </row>
    <row r="208" spans="1:29">
      <c r="A208" s="92"/>
      <c r="B208" s="92" t="s">
        <v>254</v>
      </c>
      <c r="C208" s="93" t="s">
        <v>49</v>
      </c>
      <c r="D208" s="93" t="s">
        <v>411</v>
      </c>
      <c r="E208" s="94" t="s">
        <v>994</v>
      </c>
      <c r="F208" s="95"/>
      <c r="G208" s="71"/>
      <c r="H208" s="96">
        <v>0.4</v>
      </c>
      <c r="I208" s="97">
        <v>7621.5464045999997</v>
      </c>
      <c r="J208" s="98">
        <v>-436.31672244000055</v>
      </c>
      <c r="K208" s="97">
        <v>1.850522</v>
      </c>
      <c r="L208" s="98">
        <v>612.61752000000001</v>
      </c>
      <c r="M208" s="97">
        <v>7615.0768177</v>
      </c>
      <c r="N208" s="98">
        <v>-435.48829973999977</v>
      </c>
      <c r="O208" s="97">
        <v>0.7624031</v>
      </c>
      <c r="P208" s="98">
        <v>623.23139160000005</v>
      </c>
      <c r="Q208" s="99">
        <v>265605320.08807093</v>
      </c>
      <c r="R208" s="100">
        <v>4585239</v>
      </c>
      <c r="S208" s="99">
        <v>16465</v>
      </c>
      <c r="T208" s="101">
        <v>3.4849268900044264E-2</v>
      </c>
      <c r="U208" s="102">
        <v>5.7125358122820855E-4</v>
      </c>
      <c r="V208" s="103"/>
      <c r="W208" s="104">
        <v>56.9</v>
      </c>
      <c r="X208" s="105"/>
      <c r="Y208" s="106">
        <v>2.1616871704745168E-2</v>
      </c>
      <c r="Z208" s="107">
        <v>-5.418883E-2</v>
      </c>
      <c r="AA208" s="106">
        <v>4.900699E-2</v>
      </c>
      <c r="AB208" s="107">
        <v>0.1548823</v>
      </c>
      <c r="AC208" s="106">
        <v>0.12683169999999999</v>
      </c>
    </row>
    <row r="209" spans="1:29">
      <c r="A209" s="92"/>
      <c r="B209" s="92" t="s">
        <v>255</v>
      </c>
      <c r="C209" s="93" t="s">
        <v>49</v>
      </c>
      <c r="D209" s="93" t="s">
        <v>240</v>
      </c>
      <c r="E209" s="94" t="s">
        <v>995</v>
      </c>
      <c r="F209" s="95"/>
      <c r="G209" s="71"/>
      <c r="H209" s="96">
        <v>0.6</v>
      </c>
      <c r="I209" s="97">
        <v>21.289742539999999</v>
      </c>
      <c r="J209" s="98">
        <v>1.7615699999999256E-2</v>
      </c>
      <c r="K209" s="97">
        <v>1.8401000000000001E-2</v>
      </c>
      <c r="L209" s="98">
        <v>7.2821049999999996</v>
      </c>
      <c r="M209" s="97">
        <v>21.289742539999999</v>
      </c>
      <c r="N209" s="98">
        <v>1.7615699999999256E-2</v>
      </c>
      <c r="O209" s="97">
        <v>1.7615700000000001E-2</v>
      </c>
      <c r="P209" s="98">
        <v>7.2402693700000009</v>
      </c>
      <c r="Q209" s="99">
        <v>2488276.1849999996</v>
      </c>
      <c r="R209" s="100">
        <v>233843</v>
      </c>
      <c r="S209" s="99">
        <v>543</v>
      </c>
      <c r="T209" s="101">
        <v>0.11687676261584325</v>
      </c>
      <c r="U209" s="102">
        <v>3.8803248685620067E-3</v>
      </c>
      <c r="V209" s="103"/>
      <c r="W209" s="104">
        <v>10.58</v>
      </c>
      <c r="X209" s="105"/>
      <c r="Y209" s="106">
        <v>0.10076351606805292</v>
      </c>
      <c r="Z209" s="107">
        <v>8.6392589999999998E-3</v>
      </c>
      <c r="AA209" s="106">
        <v>3.4067390000000003E-2</v>
      </c>
      <c r="AB209" s="107">
        <v>9.5039429999999994E-2</v>
      </c>
      <c r="AC209" s="106" t="s">
        <v>520</v>
      </c>
    </row>
    <row r="210" spans="1:29">
      <c r="A210" s="92" t="s">
        <v>115</v>
      </c>
      <c r="B210" s="92" t="s">
        <v>256</v>
      </c>
      <c r="C210" s="93" t="s">
        <v>49</v>
      </c>
      <c r="D210" s="93" t="s">
        <v>411</v>
      </c>
      <c r="E210" s="94" t="s">
        <v>996</v>
      </c>
      <c r="F210" s="95"/>
      <c r="G210" s="71"/>
      <c r="H210" s="96">
        <v>0.43</v>
      </c>
      <c r="I210" s="97">
        <v>2207.3230916799998</v>
      </c>
      <c r="J210" s="98">
        <v>-226.02642068000031</v>
      </c>
      <c r="K210" s="97">
        <v>-10.784402999999999</v>
      </c>
      <c r="L210" s="98">
        <v>312.70670100000001</v>
      </c>
      <c r="M210" s="97">
        <v>2206.90579256</v>
      </c>
      <c r="N210" s="98">
        <v>-226.05703012000035</v>
      </c>
      <c r="O210" s="97">
        <v>-10.59005528</v>
      </c>
      <c r="P210" s="98">
        <v>319.84587159000006</v>
      </c>
      <c r="Q210" s="99">
        <v>132028283.96311997</v>
      </c>
      <c r="R210" s="100">
        <v>2511586</v>
      </c>
      <c r="S210" s="99">
        <v>8126</v>
      </c>
      <c r="T210" s="101">
        <v>5.9813755612293656E-2</v>
      </c>
      <c r="U210" s="102">
        <v>7.599372221438784E-4</v>
      </c>
      <c r="V210" s="103"/>
      <c r="W210" s="104">
        <v>50.12</v>
      </c>
      <c r="X210" s="105"/>
      <c r="Y210" s="106">
        <v>2.0550678371907424E-2</v>
      </c>
      <c r="Z210" s="107">
        <v>-8.8561549999999989E-2</v>
      </c>
      <c r="AA210" s="106">
        <v>0.12809189999999998</v>
      </c>
      <c r="AB210" s="107">
        <v>0.15115109999999998</v>
      </c>
      <c r="AC210" s="106">
        <v>9.3367829999999999E-2</v>
      </c>
    </row>
    <row r="211" spans="1:29">
      <c r="A211" s="92" t="s">
        <v>115</v>
      </c>
      <c r="B211" s="92" t="s">
        <v>257</v>
      </c>
      <c r="C211" s="93" t="s">
        <v>49</v>
      </c>
      <c r="D211" s="93" t="s">
        <v>411</v>
      </c>
      <c r="E211" s="94" t="s">
        <v>997</v>
      </c>
      <c r="F211" s="95"/>
      <c r="G211" s="71"/>
      <c r="H211" s="96">
        <v>0.62</v>
      </c>
      <c r="I211" s="97">
        <v>244.54475663999997</v>
      </c>
      <c r="J211" s="98">
        <v>-26.97269604000002</v>
      </c>
      <c r="K211" s="97">
        <v>-1.420015</v>
      </c>
      <c r="L211" s="98">
        <v>-46.599950999999997</v>
      </c>
      <c r="M211" s="97">
        <v>244.52150047999999</v>
      </c>
      <c r="N211" s="98">
        <v>-26.980103799999981</v>
      </c>
      <c r="O211" s="97">
        <v>-1.5368929599999999</v>
      </c>
      <c r="P211" s="98">
        <v>-50.234958020000001</v>
      </c>
      <c r="Q211" s="99">
        <v>14907661.329999998</v>
      </c>
      <c r="R211" s="100">
        <v>472457</v>
      </c>
      <c r="S211" s="99">
        <v>1306</v>
      </c>
      <c r="T211" s="101">
        <v>6.0960870864002668E-2</v>
      </c>
      <c r="U211" s="102">
        <v>2.9365180382990197E-3</v>
      </c>
      <c r="V211" s="103"/>
      <c r="W211" s="104">
        <v>30.55</v>
      </c>
      <c r="X211" s="105"/>
      <c r="Y211" s="106">
        <v>1.1456628477905073E-2</v>
      </c>
      <c r="Z211" s="107">
        <v>-9.4009490000000001E-2</v>
      </c>
      <c r="AA211" s="106">
        <v>0.11815139999999999</v>
      </c>
      <c r="AB211" s="107" t="s">
        <v>520</v>
      </c>
      <c r="AC211" s="106" t="s">
        <v>520</v>
      </c>
    </row>
    <row r="212" spans="1:29">
      <c r="A212" s="92"/>
      <c r="B212" s="92" t="s">
        <v>258</v>
      </c>
      <c r="C212" s="93" t="s">
        <v>49</v>
      </c>
      <c r="D212" s="93" t="s">
        <v>191</v>
      </c>
      <c r="E212" s="94" t="s">
        <v>998</v>
      </c>
      <c r="F212" s="95"/>
      <c r="G212" s="71"/>
      <c r="H212" s="96">
        <v>0.35</v>
      </c>
      <c r="I212" s="97">
        <v>866.96066674999997</v>
      </c>
      <c r="J212" s="98">
        <v>-44.390652500000002</v>
      </c>
      <c r="K212" s="97">
        <v>4.8334039999999998</v>
      </c>
      <c r="L212" s="98">
        <v>180.262261</v>
      </c>
      <c r="M212" s="97">
        <v>868.89043328000002</v>
      </c>
      <c r="N212" s="98">
        <v>-42.182299180000065</v>
      </c>
      <c r="O212" s="97">
        <v>6.6919086200000004</v>
      </c>
      <c r="P212" s="98">
        <v>182.60476639000001</v>
      </c>
      <c r="Q212" s="99">
        <v>53333159.487248003</v>
      </c>
      <c r="R212" s="100">
        <v>1729471</v>
      </c>
      <c r="S212" s="99">
        <v>6358</v>
      </c>
      <c r="T212" s="101">
        <v>6.1517392348582008E-2</v>
      </c>
      <c r="U212" s="102">
        <v>1.1796664281563691E-3</v>
      </c>
      <c r="V212" s="103"/>
      <c r="W212" s="104">
        <v>29.99</v>
      </c>
      <c r="X212" s="105"/>
      <c r="Y212" s="106">
        <v>2.5546748916305439E-2</v>
      </c>
      <c r="Z212" s="107">
        <v>-5.3644679999999993E-2</v>
      </c>
      <c r="AA212" s="106">
        <v>2.5000619999999998E-2</v>
      </c>
      <c r="AB212" s="107">
        <v>0.1287201</v>
      </c>
      <c r="AC212" s="106">
        <v>9.8605370000000012E-2</v>
      </c>
    </row>
    <row r="213" spans="1:29">
      <c r="A213" s="92"/>
      <c r="B213" s="92" t="s">
        <v>259</v>
      </c>
      <c r="C213" s="93" t="s">
        <v>49</v>
      </c>
      <c r="D213" s="93" t="s">
        <v>191</v>
      </c>
      <c r="E213" s="94" t="s">
        <v>999</v>
      </c>
      <c r="F213" s="95"/>
      <c r="G213" s="71"/>
      <c r="H213" s="96">
        <v>0.56999999999999995</v>
      </c>
      <c r="I213" s="97">
        <v>270.58616024999998</v>
      </c>
      <c r="J213" s="98">
        <v>-52.510900860000014</v>
      </c>
      <c r="K213" s="97">
        <v>-3.5605280000000001</v>
      </c>
      <c r="L213" s="98">
        <v>7.0367050000000004</v>
      </c>
      <c r="M213" s="97">
        <v>270.09180275</v>
      </c>
      <c r="N213" s="98">
        <v>-52.411552810000003</v>
      </c>
      <c r="O213" s="97">
        <v>-3.3035562500000002</v>
      </c>
      <c r="P213" s="98">
        <v>8.0718830700000002</v>
      </c>
      <c r="Q213" s="99">
        <v>21275486.924999993</v>
      </c>
      <c r="R213" s="100">
        <v>1506525</v>
      </c>
      <c r="S213" s="99">
        <v>5823</v>
      </c>
      <c r="T213" s="101">
        <v>7.8627402470780997E-2</v>
      </c>
      <c r="U213" s="102">
        <v>2.0074679521609397E-3</v>
      </c>
      <c r="V213" s="103"/>
      <c r="W213" s="104">
        <v>13.25</v>
      </c>
      <c r="X213" s="105"/>
      <c r="Y213" s="106">
        <v>2.1721811320754719E-2</v>
      </c>
      <c r="Z213" s="107">
        <v>-0.1522713</v>
      </c>
      <c r="AA213" s="106">
        <v>4.021421E-2</v>
      </c>
      <c r="AB213" s="107">
        <v>8.1180169999999996E-2</v>
      </c>
      <c r="AC213" s="106">
        <v>2.0641790000000004E-2</v>
      </c>
    </row>
    <row r="214" spans="1:29">
      <c r="A214" s="92"/>
      <c r="B214" s="92" t="s">
        <v>260</v>
      </c>
      <c r="C214" s="93" t="s">
        <v>49</v>
      </c>
      <c r="D214" s="93" t="s">
        <v>240</v>
      </c>
      <c r="E214" s="94" t="s">
        <v>1000</v>
      </c>
      <c r="F214" s="95"/>
      <c r="G214" s="71"/>
      <c r="H214" s="96">
        <v>0.69</v>
      </c>
      <c r="I214" s="97">
        <v>249.76119534</v>
      </c>
      <c r="J214" s="98">
        <v>-32.546999859999985</v>
      </c>
      <c r="K214" s="97">
        <v>4.0189450000000004</v>
      </c>
      <c r="L214" s="98">
        <v>2.6280030000000001</v>
      </c>
      <c r="M214" s="97">
        <v>248.66454642000002</v>
      </c>
      <c r="N214" s="98">
        <v>-32.447170379999996</v>
      </c>
      <c r="O214" s="97">
        <v>3.3542501099999997</v>
      </c>
      <c r="P214" s="98">
        <v>-5.587715000000084E-2</v>
      </c>
      <c r="Q214" s="99">
        <v>21728906.940000001</v>
      </c>
      <c r="R214" s="100">
        <v>240688</v>
      </c>
      <c r="S214" s="99">
        <v>2277</v>
      </c>
      <c r="T214" s="101">
        <v>8.6998730569095947E-2</v>
      </c>
      <c r="U214" s="102">
        <v>2.7951890913530471E-3</v>
      </c>
      <c r="V214" s="103"/>
      <c r="W214" s="104">
        <v>85.17</v>
      </c>
      <c r="X214" s="105"/>
      <c r="Y214" s="106">
        <v>2.1400140894681226E-3</v>
      </c>
      <c r="Z214" s="107">
        <v>-0.12735659999999999</v>
      </c>
      <c r="AA214" s="106">
        <v>0.2023026</v>
      </c>
      <c r="AB214" s="107">
        <v>6.599751999999999E-2</v>
      </c>
      <c r="AC214" s="106">
        <v>3.6524380000000002E-2</v>
      </c>
    </row>
    <row r="215" spans="1:29">
      <c r="A215" s="92"/>
      <c r="B215" s="92" t="s">
        <v>261</v>
      </c>
      <c r="C215" s="93" t="s">
        <v>49</v>
      </c>
      <c r="D215" s="93" t="s">
        <v>191</v>
      </c>
      <c r="E215" s="94" t="s">
        <v>1001</v>
      </c>
      <c r="F215" s="95"/>
      <c r="G215" s="71"/>
      <c r="H215" s="96">
        <v>0.69</v>
      </c>
      <c r="I215" s="97">
        <v>73.055650220000004</v>
      </c>
      <c r="J215" s="98">
        <v>1.3146102199999987</v>
      </c>
      <c r="K215" s="97">
        <v>7.2355159999999996</v>
      </c>
      <c r="L215" s="98">
        <v>58.127468</v>
      </c>
      <c r="M215" s="97">
        <v>73.051906320000015</v>
      </c>
      <c r="N215" s="98">
        <v>1.3126863200000078</v>
      </c>
      <c r="O215" s="97">
        <v>6.8980970200000007</v>
      </c>
      <c r="P215" s="98">
        <v>58.126093890000007</v>
      </c>
      <c r="Q215" s="99">
        <v>16736778.095000004</v>
      </c>
      <c r="R215" s="100">
        <v>1256144</v>
      </c>
      <c r="S215" s="99">
        <v>2955</v>
      </c>
      <c r="T215" s="101">
        <v>0.22909628542896848</v>
      </c>
      <c r="U215" s="102">
        <v>3.1343058245557344E-3</v>
      </c>
      <c r="V215" s="103"/>
      <c r="W215" s="104">
        <v>12.91</v>
      </c>
      <c r="X215" s="105"/>
      <c r="Y215" s="106">
        <v>5.5944384198295886E-2</v>
      </c>
      <c r="Z215" s="107">
        <v>-7.3901149999999999E-2</v>
      </c>
      <c r="AA215" s="106">
        <v>0.19212379999999998</v>
      </c>
      <c r="AB215" s="107">
        <v>0.16361429999999999</v>
      </c>
      <c r="AC215" s="106" t="s">
        <v>520</v>
      </c>
    </row>
    <row r="216" spans="1:29">
      <c r="A216" s="92"/>
      <c r="B216" s="92" t="s">
        <v>262</v>
      </c>
      <c r="C216" s="93" t="s">
        <v>49</v>
      </c>
      <c r="D216" s="93" t="s">
        <v>240</v>
      </c>
      <c r="E216" s="94" t="s">
        <v>1002</v>
      </c>
      <c r="F216" s="95"/>
      <c r="G216" s="71"/>
      <c r="H216" s="96">
        <v>0.45</v>
      </c>
      <c r="I216" s="97">
        <v>508.29981684000001</v>
      </c>
      <c r="J216" s="98">
        <v>-52.496735279999974</v>
      </c>
      <c r="K216" s="97">
        <v>8.0208060000000003</v>
      </c>
      <c r="L216" s="98">
        <v>62.395868</v>
      </c>
      <c r="M216" s="97">
        <v>507.87856127000003</v>
      </c>
      <c r="N216" s="98">
        <v>-52.567343839999971</v>
      </c>
      <c r="O216" s="97">
        <v>7.0051195000000002</v>
      </c>
      <c r="P216" s="98">
        <v>54.833776670000006</v>
      </c>
      <c r="Q216" s="99">
        <v>59232226.07</v>
      </c>
      <c r="R216" s="100">
        <v>2355442</v>
      </c>
      <c r="S216" s="99">
        <v>10019</v>
      </c>
      <c r="T216" s="101">
        <v>0.11653009524621728</v>
      </c>
      <c r="U216" s="102">
        <v>1.783866611084316E-3</v>
      </c>
      <c r="V216" s="103"/>
      <c r="W216" s="104">
        <v>23.71</v>
      </c>
      <c r="X216" s="105"/>
      <c r="Y216" s="106">
        <v>5.5010797132011804E-2</v>
      </c>
      <c r="Z216" s="107">
        <v>-0.10629479999999999</v>
      </c>
      <c r="AA216" s="106">
        <v>0.69982730000000004</v>
      </c>
      <c r="AB216" s="107">
        <v>0.3740638</v>
      </c>
      <c r="AC216" s="106" t="s">
        <v>520</v>
      </c>
    </row>
    <row r="217" spans="1:29">
      <c r="A217" s="92"/>
      <c r="B217" s="92" t="s">
        <v>263</v>
      </c>
      <c r="C217" s="93" t="s">
        <v>49</v>
      </c>
      <c r="D217" s="93" t="s">
        <v>240</v>
      </c>
      <c r="E217" s="94" t="s">
        <v>1003</v>
      </c>
      <c r="F217" s="95"/>
      <c r="G217" s="71"/>
      <c r="H217" s="96">
        <v>0.65</v>
      </c>
      <c r="I217" s="97">
        <v>40.74</v>
      </c>
      <c r="J217" s="98">
        <v>0.30780000000000002</v>
      </c>
      <c r="K217" s="97">
        <v>12.101426</v>
      </c>
      <c r="L217" s="98">
        <v>49.748404999999998</v>
      </c>
      <c r="M217" s="97">
        <v>40.639042400000001</v>
      </c>
      <c r="N217" s="98">
        <v>-0.70917724000000204</v>
      </c>
      <c r="O217" s="97">
        <v>9.2926000000000002</v>
      </c>
      <c r="P217" s="98">
        <v>50.000019639999998</v>
      </c>
      <c r="Q217" s="99">
        <v>31337318.530000005</v>
      </c>
      <c r="R217" s="100">
        <v>733511</v>
      </c>
      <c r="S217" s="99">
        <v>3526</v>
      </c>
      <c r="T217" s="101">
        <v>0.76920271305841936</v>
      </c>
      <c r="U217" s="102">
        <v>5.972144355380949E-3</v>
      </c>
      <c r="V217" s="103"/>
      <c r="W217" s="104">
        <v>38.799999999999997</v>
      </c>
      <c r="X217" s="105"/>
      <c r="Y217" s="106">
        <v>0</v>
      </c>
      <c r="Z217" s="107">
        <v>-0.24189139999999998</v>
      </c>
      <c r="AA217" s="106" t="s">
        <v>520</v>
      </c>
      <c r="AB217" s="107" t="s">
        <v>520</v>
      </c>
      <c r="AC217" s="106" t="s">
        <v>520</v>
      </c>
    </row>
    <row r="218" spans="1:29">
      <c r="A218" s="92"/>
      <c r="B218" s="92" t="s">
        <v>264</v>
      </c>
      <c r="C218" s="93" t="s">
        <v>49</v>
      </c>
      <c r="D218" s="93" t="s">
        <v>240</v>
      </c>
      <c r="E218" s="94" t="s">
        <v>1004</v>
      </c>
      <c r="F218" s="95"/>
      <c r="G218" s="71"/>
      <c r="H218" s="96">
        <v>0.45</v>
      </c>
      <c r="I218" s="97">
        <v>261.17298768000001</v>
      </c>
      <c r="J218" s="98">
        <v>-12.101029439999998</v>
      </c>
      <c r="K218" s="97">
        <v>-3.268456</v>
      </c>
      <c r="L218" s="98">
        <v>-7.0035930000000004</v>
      </c>
      <c r="M218" s="97">
        <v>260.91775194000002</v>
      </c>
      <c r="N218" s="98">
        <v>-13.796344199999988</v>
      </c>
      <c r="O218" s="97">
        <v>-4.9778875199999995</v>
      </c>
      <c r="P218" s="98">
        <v>-6.6817296800000001</v>
      </c>
      <c r="Q218" s="99">
        <v>19509347.714999996</v>
      </c>
      <c r="R218" s="100">
        <v>231246</v>
      </c>
      <c r="S218" s="99">
        <v>1910</v>
      </c>
      <c r="T218" s="101">
        <v>7.469894910764531E-2</v>
      </c>
      <c r="U218" s="102">
        <v>2.1556089392089704E-3</v>
      </c>
      <c r="V218" s="103"/>
      <c r="W218" s="104">
        <v>83.22</v>
      </c>
      <c r="X218" s="105"/>
      <c r="Y218" s="106">
        <v>0.13640233117039174</v>
      </c>
      <c r="Z218" s="107">
        <v>-3.2100490000000002E-2</v>
      </c>
      <c r="AA218" s="106">
        <v>-0.1119004</v>
      </c>
      <c r="AB218" s="107">
        <v>4.6910899999999998E-2</v>
      </c>
      <c r="AC218" s="106">
        <v>3.294681E-2</v>
      </c>
    </row>
    <row r="219" spans="1:29">
      <c r="A219" s="92"/>
      <c r="B219" s="92" t="s">
        <v>265</v>
      </c>
      <c r="C219" s="93" t="s">
        <v>49</v>
      </c>
      <c r="D219" s="93" t="s">
        <v>411</v>
      </c>
      <c r="E219" s="94" t="s">
        <v>1005</v>
      </c>
      <c r="F219" s="95"/>
      <c r="G219" s="71"/>
      <c r="H219" s="96">
        <v>0.59</v>
      </c>
      <c r="I219" s="97">
        <v>14.288499999999997</v>
      </c>
      <c r="J219" s="98">
        <v>-0.51649999999999996</v>
      </c>
      <c r="K219" s="97">
        <v>1.8129500000000001</v>
      </c>
      <c r="L219" s="98">
        <v>11.54867</v>
      </c>
      <c r="M219" s="97">
        <v>14.288499999999997</v>
      </c>
      <c r="N219" s="98">
        <v>-0.51649999999999996</v>
      </c>
      <c r="O219" s="97">
        <v>1.6809999999999998</v>
      </c>
      <c r="P219" s="98">
        <v>16.456499999999998</v>
      </c>
      <c r="Q219" s="99">
        <v>2559550.5200000005</v>
      </c>
      <c r="R219" s="100">
        <v>143080</v>
      </c>
      <c r="S219" s="99">
        <v>464</v>
      </c>
      <c r="T219" s="101">
        <v>0.17913360534695741</v>
      </c>
      <c r="U219" s="102">
        <v>1.0061342234825875E-2</v>
      </c>
      <c r="V219" s="103"/>
      <c r="W219" s="104">
        <v>16.809999999999999</v>
      </c>
      <c r="X219" s="105"/>
      <c r="Y219" s="106">
        <v>0</v>
      </c>
      <c r="Z219" s="107">
        <v>-0.14842959999999999</v>
      </c>
      <c r="AA219" s="106" t="s">
        <v>520</v>
      </c>
      <c r="AB219" s="107" t="s">
        <v>520</v>
      </c>
      <c r="AC219" s="106" t="s">
        <v>520</v>
      </c>
    </row>
    <row r="220" spans="1:29">
      <c r="A220" s="92"/>
      <c r="B220" s="92" t="s">
        <v>266</v>
      </c>
      <c r="C220" s="93" t="s">
        <v>49</v>
      </c>
      <c r="D220" s="93" t="s">
        <v>191</v>
      </c>
      <c r="E220" s="94" t="s">
        <v>1006</v>
      </c>
      <c r="F220" s="95"/>
      <c r="G220" s="71"/>
      <c r="H220" s="96">
        <v>0.69</v>
      </c>
      <c r="I220" s="97">
        <v>311.29113389000003</v>
      </c>
      <c r="J220" s="98">
        <v>-36.660875169999954</v>
      </c>
      <c r="K220" s="97">
        <v>6.3393689999999996</v>
      </c>
      <c r="L220" s="98">
        <v>79.935866000000004</v>
      </c>
      <c r="M220" s="97">
        <v>309.45485366000003</v>
      </c>
      <c r="N220" s="98">
        <v>-38.475384519999984</v>
      </c>
      <c r="O220" s="97">
        <v>4.0378304900000002</v>
      </c>
      <c r="P220" s="98">
        <v>80.413150489999992</v>
      </c>
      <c r="Q220" s="99">
        <v>57016012.135000005</v>
      </c>
      <c r="R220" s="100">
        <v>4684072</v>
      </c>
      <c r="S220" s="99">
        <v>8898</v>
      </c>
      <c r="T220" s="101">
        <v>0.18315976887137289</v>
      </c>
      <c r="U220" s="102">
        <v>2.4115672191947187E-3</v>
      </c>
      <c r="V220" s="103"/>
      <c r="W220" s="104">
        <v>11.71</v>
      </c>
      <c r="X220" s="105"/>
      <c r="Y220" s="106">
        <v>1.9207258753202387E-2</v>
      </c>
      <c r="Z220" s="107">
        <v>-0.1221889</v>
      </c>
      <c r="AA220" s="106">
        <v>0.86919979999999997</v>
      </c>
      <c r="AB220" s="107">
        <v>0.30127530000000002</v>
      </c>
      <c r="AC220" s="106" t="s">
        <v>520</v>
      </c>
    </row>
    <row r="221" spans="1:29">
      <c r="A221" s="92"/>
      <c r="B221" s="92" t="s">
        <v>267</v>
      </c>
      <c r="C221" s="93" t="s">
        <v>49</v>
      </c>
      <c r="D221" s="93" t="s">
        <v>240</v>
      </c>
      <c r="E221" s="94" t="s">
        <v>1007</v>
      </c>
      <c r="F221" s="95"/>
      <c r="G221" s="71"/>
      <c r="H221" s="96">
        <v>0.6</v>
      </c>
      <c r="I221" s="97">
        <v>13.254003699999998</v>
      </c>
      <c r="J221" s="98">
        <v>0.79692713000000082</v>
      </c>
      <c r="K221" s="97">
        <v>1.078309</v>
      </c>
      <c r="L221" s="98">
        <v>6.5261250000000004</v>
      </c>
      <c r="M221" s="97">
        <v>13.24660284</v>
      </c>
      <c r="N221" s="98">
        <v>0.79706526000000166</v>
      </c>
      <c r="O221" s="97">
        <v>1.0251667199999999</v>
      </c>
      <c r="P221" s="98">
        <v>6.4644125100000007</v>
      </c>
      <c r="Q221" s="99">
        <v>1486048.9999999998</v>
      </c>
      <c r="R221" s="100">
        <v>145353</v>
      </c>
      <c r="S221" s="99">
        <v>335</v>
      </c>
      <c r="T221" s="101">
        <v>0.1121207624229047</v>
      </c>
      <c r="U221" s="102">
        <v>6.5696592494696848E-3</v>
      </c>
      <c r="V221" s="103"/>
      <c r="W221" s="104">
        <v>10.199999999999999</v>
      </c>
      <c r="X221" s="105"/>
      <c r="Y221" s="106">
        <v>9.9655588235294121E-2</v>
      </c>
      <c r="Z221" s="107">
        <v>-1.0014499999999999E-2</v>
      </c>
      <c r="AA221" s="106">
        <v>-5.3982650000000002E-3</v>
      </c>
      <c r="AB221" s="107">
        <v>7.377322E-2</v>
      </c>
      <c r="AC221" s="106" t="s">
        <v>520</v>
      </c>
    </row>
    <row r="222" spans="1:29">
      <c r="A222" s="92"/>
      <c r="B222" s="92" t="s">
        <v>268</v>
      </c>
      <c r="C222" s="93" t="s">
        <v>49</v>
      </c>
      <c r="D222" s="93" t="s">
        <v>801</v>
      </c>
      <c r="E222" s="94" t="s">
        <v>1008</v>
      </c>
      <c r="F222" s="95"/>
      <c r="G222" s="71"/>
      <c r="H222" s="96">
        <v>0.18</v>
      </c>
      <c r="I222" s="97">
        <v>1263.5249747999999</v>
      </c>
      <c r="J222" s="98">
        <v>-65.985020400000096</v>
      </c>
      <c r="K222" s="97">
        <v>13.809832</v>
      </c>
      <c r="L222" s="98">
        <v>125.72650304999999</v>
      </c>
      <c r="M222" s="97">
        <v>1262.5092187</v>
      </c>
      <c r="N222" s="98">
        <v>-65.946035599999902</v>
      </c>
      <c r="O222" s="97">
        <v>13.550117999999999</v>
      </c>
      <c r="P222" s="98">
        <v>125.90042649000002</v>
      </c>
      <c r="Q222" s="99">
        <v>55880753.180000015</v>
      </c>
      <c r="R222" s="100">
        <v>541343</v>
      </c>
      <c r="S222" s="99">
        <v>9271</v>
      </c>
      <c r="T222" s="101">
        <v>4.4226077279434256E-2</v>
      </c>
      <c r="U222" s="102">
        <v>8.4705754865961505E-4</v>
      </c>
      <c r="V222" s="103"/>
      <c r="W222" s="104">
        <v>100.55</v>
      </c>
      <c r="X222" s="105"/>
      <c r="Y222" s="106">
        <v>1.7988025857782197E-2</v>
      </c>
      <c r="Z222" s="107">
        <v>-5.9841049999999993E-2</v>
      </c>
      <c r="AA222" s="106">
        <v>6.2618960000000001E-2</v>
      </c>
      <c r="AB222" s="107">
        <v>0.15269550000000001</v>
      </c>
      <c r="AC222" s="106">
        <v>0.11173709999999999</v>
      </c>
    </row>
    <row r="223" spans="1:29">
      <c r="A223" s="92"/>
      <c r="B223" s="92" t="s">
        <v>269</v>
      </c>
      <c r="C223" s="93" t="s">
        <v>49</v>
      </c>
      <c r="D223" s="93" t="s">
        <v>801</v>
      </c>
      <c r="E223" s="94" t="s">
        <v>1009</v>
      </c>
      <c r="F223" s="95"/>
      <c r="G223" s="71"/>
      <c r="H223" s="96">
        <v>0.3</v>
      </c>
      <c r="I223" s="97">
        <v>31.334250000000001</v>
      </c>
      <c r="J223" s="98">
        <v>31.334250000000001</v>
      </c>
      <c r="K223" s="97">
        <v>31.164387999999999</v>
      </c>
      <c r="L223" s="98">
        <v>31.164387999999999</v>
      </c>
      <c r="M223" s="97">
        <v>32.353250000000003</v>
      </c>
      <c r="N223" s="98">
        <v>32.353250000000003</v>
      </c>
      <c r="O223" s="97">
        <v>32.353250000000003</v>
      </c>
      <c r="P223" s="98">
        <v>32.353250000000003</v>
      </c>
      <c r="Q223" s="99">
        <v>29625692.195000004</v>
      </c>
      <c r="R223" s="100">
        <v>588373</v>
      </c>
      <c r="S223" s="99">
        <v>537</v>
      </c>
      <c r="T223" s="101">
        <v>0.94547315461515768</v>
      </c>
      <c r="U223" s="102">
        <v>3.1034384934473637E-3</v>
      </c>
      <c r="V223" s="103"/>
      <c r="W223" s="104">
        <v>50.95</v>
      </c>
      <c r="X223" s="105"/>
      <c r="Y223" s="106">
        <v>0</v>
      </c>
      <c r="Z223" s="107">
        <v>7.9129579999999995E-3</v>
      </c>
      <c r="AA223" s="106" t="s">
        <v>520</v>
      </c>
      <c r="AB223" s="107" t="s">
        <v>520</v>
      </c>
      <c r="AC223" s="106" t="s">
        <v>520</v>
      </c>
    </row>
    <row r="224" spans="1:29">
      <c r="A224" s="92"/>
      <c r="B224" s="92" t="s">
        <v>270</v>
      </c>
      <c r="C224" s="93" t="s">
        <v>49</v>
      </c>
      <c r="D224" s="93" t="s">
        <v>801</v>
      </c>
      <c r="E224" s="94" t="s">
        <v>1010</v>
      </c>
      <c r="F224" s="95"/>
      <c r="G224" s="71"/>
      <c r="H224" s="96">
        <v>0.32</v>
      </c>
      <c r="I224" s="97">
        <v>796.70174127999996</v>
      </c>
      <c r="J224" s="98">
        <v>-11.702106200000047</v>
      </c>
      <c r="K224" s="97">
        <v>31.848178000000001</v>
      </c>
      <c r="L224" s="98">
        <v>222.88958032999997</v>
      </c>
      <c r="M224" s="97">
        <v>798.27655819999995</v>
      </c>
      <c r="N224" s="98">
        <v>-11.44309874000013</v>
      </c>
      <c r="O224" s="97">
        <v>32.067112359999996</v>
      </c>
      <c r="P224" s="98">
        <v>226.16785457999998</v>
      </c>
      <c r="Q224" s="99">
        <v>58677054.781470001</v>
      </c>
      <c r="R224" s="100">
        <v>820417</v>
      </c>
      <c r="S224" s="99">
        <v>5500</v>
      </c>
      <c r="T224" s="101">
        <v>7.3649964272951188E-2</v>
      </c>
      <c r="U224" s="102">
        <v>1.2128233802032188E-3</v>
      </c>
      <c r="V224" s="103"/>
      <c r="W224" s="104">
        <v>71.319999999999993</v>
      </c>
      <c r="X224" s="105"/>
      <c r="Y224" s="106">
        <v>6.1084871003925977E-2</v>
      </c>
      <c r="Z224" s="107">
        <v>-5.3860440000000002E-2</v>
      </c>
      <c r="AA224" s="106">
        <v>0.139736</v>
      </c>
      <c r="AB224" s="107">
        <v>0.12572810000000001</v>
      </c>
      <c r="AC224" s="106">
        <v>7.5517940000000006E-2</v>
      </c>
    </row>
    <row r="225" spans="1:29">
      <c r="A225" s="92"/>
      <c r="B225" s="92" t="s">
        <v>271</v>
      </c>
      <c r="C225" s="93" t="s">
        <v>49</v>
      </c>
      <c r="D225" s="93" t="s">
        <v>411</v>
      </c>
      <c r="E225" s="94" t="s">
        <v>1011</v>
      </c>
      <c r="F225" s="95"/>
      <c r="G225" s="71"/>
      <c r="H225" s="96">
        <v>0.4</v>
      </c>
      <c r="I225" s="97">
        <v>405.89318936000001</v>
      </c>
      <c r="J225" s="98">
        <v>-9.9104169600000382</v>
      </c>
      <c r="K225" s="97">
        <v>10.31268</v>
      </c>
      <c r="L225" s="98">
        <v>21.563903</v>
      </c>
      <c r="M225" s="97">
        <v>405.85496926000008</v>
      </c>
      <c r="N225" s="98">
        <v>-9.9084933599999552</v>
      </c>
      <c r="O225" s="97">
        <v>10.013999999999999</v>
      </c>
      <c r="P225" s="98">
        <v>22.101432420000002</v>
      </c>
      <c r="Q225" s="99">
        <v>22641522.704999998</v>
      </c>
      <c r="R225" s="100">
        <v>674026</v>
      </c>
      <c r="S225" s="99">
        <v>2407</v>
      </c>
      <c r="T225" s="101">
        <v>5.5781972446249863E-2</v>
      </c>
      <c r="U225" s="102">
        <v>1.521875013553462E-3</v>
      </c>
      <c r="V225" s="103"/>
      <c r="W225" s="104">
        <v>33.380000000000003</v>
      </c>
      <c r="X225" s="105"/>
      <c r="Y225" s="106">
        <v>3.0557219892150985E-2</v>
      </c>
      <c r="Z225" s="107">
        <v>-4.791786E-2</v>
      </c>
      <c r="AA225" s="106">
        <v>0.22090080000000001</v>
      </c>
      <c r="AB225" s="107">
        <v>0.1757804</v>
      </c>
      <c r="AC225" s="106">
        <v>0.12770609999999999</v>
      </c>
    </row>
    <row r="226" spans="1:29">
      <c r="A226" s="92"/>
      <c r="B226" s="92" t="s">
        <v>272</v>
      </c>
      <c r="C226" s="93" t="s">
        <v>49</v>
      </c>
      <c r="D226" s="93" t="s">
        <v>801</v>
      </c>
      <c r="E226" s="94" t="s">
        <v>1012</v>
      </c>
      <c r="F226" s="95"/>
      <c r="G226" s="71"/>
      <c r="H226" s="96">
        <v>0.23</v>
      </c>
      <c r="I226" s="97">
        <v>22.254799999999999</v>
      </c>
      <c r="J226" s="98">
        <v>22.254799999999999</v>
      </c>
      <c r="K226" s="97">
        <v>23.215693000000002</v>
      </c>
      <c r="L226" s="98">
        <v>23.215693000000002</v>
      </c>
      <c r="M226" s="97">
        <v>22.496700000000001</v>
      </c>
      <c r="N226" s="98">
        <v>22.496700000000001</v>
      </c>
      <c r="O226" s="97">
        <v>22.496700000000001</v>
      </c>
      <c r="P226" s="98">
        <v>22.496700000000001</v>
      </c>
      <c r="Q226" s="99">
        <v>22286802.300000001</v>
      </c>
      <c r="R226" s="100">
        <v>445194</v>
      </c>
      <c r="S226" s="99">
        <v>479</v>
      </c>
      <c r="T226" s="101">
        <v>1.0014379953987456</v>
      </c>
      <c r="U226" s="102">
        <v>2.9629221184254619E-3</v>
      </c>
      <c r="V226" s="103"/>
      <c r="W226" s="104">
        <v>48.38</v>
      </c>
      <c r="X226" s="105"/>
      <c r="Y226" s="106">
        <v>0</v>
      </c>
      <c r="Z226" s="107">
        <v>-4.3306310000000001E-2</v>
      </c>
      <c r="AA226" s="106" t="s">
        <v>520</v>
      </c>
      <c r="AB226" s="107" t="s">
        <v>520</v>
      </c>
      <c r="AC226" s="106" t="s">
        <v>520</v>
      </c>
    </row>
    <row r="227" spans="1:29">
      <c r="A227" s="92"/>
      <c r="B227" s="92" t="s">
        <v>273</v>
      </c>
      <c r="C227" s="93" t="s">
        <v>49</v>
      </c>
      <c r="D227" s="93" t="s">
        <v>801</v>
      </c>
      <c r="E227" s="94" t="s">
        <v>1013</v>
      </c>
      <c r="F227" s="95"/>
      <c r="G227" s="71"/>
      <c r="H227" s="96">
        <v>0.26</v>
      </c>
      <c r="I227" s="97">
        <v>6.5701999999999998</v>
      </c>
      <c r="J227" s="98">
        <v>6.5701999999999998</v>
      </c>
      <c r="K227" s="97">
        <v>7.0613479999999997</v>
      </c>
      <c r="L227" s="98">
        <v>7.0613479999999997</v>
      </c>
      <c r="M227" s="97">
        <v>6.5701999999999998</v>
      </c>
      <c r="N227" s="98">
        <v>6.5701999999999998</v>
      </c>
      <c r="O227" s="97">
        <v>6.5701999999999998</v>
      </c>
      <c r="P227" s="98">
        <v>6.5701999999999998</v>
      </c>
      <c r="Q227" s="99">
        <v>6265860.0899999999</v>
      </c>
      <c r="R227" s="100">
        <v>125359</v>
      </c>
      <c r="S227" s="99">
        <v>390</v>
      </c>
      <c r="T227" s="101">
        <v>0.95367874493927118</v>
      </c>
      <c r="U227" s="102">
        <v>4.5961447440041464E-3</v>
      </c>
      <c r="V227" s="103"/>
      <c r="W227" s="104">
        <v>47.49</v>
      </c>
      <c r="X227" s="105"/>
      <c r="Y227" s="106">
        <v>0</v>
      </c>
      <c r="Z227" s="107">
        <v>-6.1925929999999997E-2</v>
      </c>
      <c r="AA227" s="106" t="s">
        <v>520</v>
      </c>
      <c r="AB227" s="107" t="s">
        <v>520</v>
      </c>
      <c r="AC227" s="106" t="s">
        <v>520</v>
      </c>
    </row>
    <row r="228" spans="1:29">
      <c r="A228" s="92"/>
      <c r="B228" s="92" t="s">
        <v>274</v>
      </c>
      <c r="C228" s="93" t="s">
        <v>49</v>
      </c>
      <c r="D228" s="93" t="s">
        <v>240</v>
      </c>
      <c r="E228" s="94" t="s">
        <v>1014</v>
      </c>
      <c r="F228" s="95"/>
      <c r="G228" s="71"/>
      <c r="H228" s="96">
        <v>0.65</v>
      </c>
      <c r="I228" s="97">
        <v>657.45794205000004</v>
      </c>
      <c r="J228" s="98">
        <v>-156.42766988999986</v>
      </c>
      <c r="K228" s="97">
        <v>20.147006000000001</v>
      </c>
      <c r="L228" s="98">
        <v>265.974108</v>
      </c>
      <c r="M228" s="97">
        <v>656.07484635000003</v>
      </c>
      <c r="N228" s="98">
        <v>-156.25772756999993</v>
      </c>
      <c r="O228" s="97">
        <v>17.984321950000002</v>
      </c>
      <c r="P228" s="98">
        <v>268.74440319000001</v>
      </c>
      <c r="Q228" s="99">
        <v>155255903.25</v>
      </c>
      <c r="R228" s="100">
        <v>6834486</v>
      </c>
      <c r="S228" s="99">
        <v>19655</v>
      </c>
      <c r="T228" s="101">
        <v>0.23614575673981697</v>
      </c>
      <c r="U228" s="102">
        <v>1.784601802306733E-3</v>
      </c>
      <c r="V228" s="103"/>
      <c r="W228" s="104">
        <v>21.35</v>
      </c>
      <c r="X228" s="105"/>
      <c r="Y228" s="106">
        <v>9.6002341920374702E-3</v>
      </c>
      <c r="Z228" s="107">
        <v>-0.21449590000000002</v>
      </c>
      <c r="AA228" s="106">
        <v>0.71409310000000004</v>
      </c>
      <c r="AB228" s="107">
        <v>0.24225079999999999</v>
      </c>
      <c r="AC228" s="106" t="s">
        <v>520</v>
      </c>
    </row>
    <row r="229" spans="1:29">
      <c r="A229" s="92"/>
      <c r="B229" s="92" t="s">
        <v>275</v>
      </c>
      <c r="C229" s="93" t="s">
        <v>49</v>
      </c>
      <c r="D229" s="93" t="s">
        <v>798</v>
      </c>
      <c r="E229" s="94" t="s">
        <v>1015</v>
      </c>
      <c r="F229" s="95"/>
      <c r="G229" s="71"/>
      <c r="H229" s="96">
        <v>0.35</v>
      </c>
      <c r="I229" s="97">
        <v>355.11104953999995</v>
      </c>
      <c r="J229" s="98">
        <v>-7.5694504000000356</v>
      </c>
      <c r="K229" s="97">
        <v>5.3775050000000002</v>
      </c>
      <c r="L229" s="98">
        <v>51.09292533</v>
      </c>
      <c r="M229" s="97">
        <v>354.74658491999998</v>
      </c>
      <c r="N229" s="98">
        <v>-7.5896658600000144</v>
      </c>
      <c r="O229" s="97">
        <v>5.3624789399999999</v>
      </c>
      <c r="P229" s="98">
        <v>51.320336729999987</v>
      </c>
      <c r="Q229" s="99">
        <v>26341932.709999997</v>
      </c>
      <c r="R229" s="100">
        <v>1229836</v>
      </c>
      <c r="S229" s="99">
        <v>2361</v>
      </c>
      <c r="T229" s="101">
        <v>7.4179422871021708E-2</v>
      </c>
      <c r="U229" s="102">
        <v>1.5797359500015636E-3</v>
      </c>
      <c r="V229" s="103"/>
      <c r="W229" s="104">
        <v>21.58</v>
      </c>
      <c r="X229" s="105"/>
      <c r="Y229" s="106">
        <v>7.3898424467099183E-2</v>
      </c>
      <c r="Z229" s="107">
        <v>-3.5315150000000003E-2</v>
      </c>
      <c r="AA229" s="106">
        <v>0.12212709999999999</v>
      </c>
      <c r="AB229" s="107">
        <v>0.13055310000000001</v>
      </c>
      <c r="AC229" s="106">
        <v>9.5746830000000005E-2</v>
      </c>
    </row>
    <row r="230" spans="1:29">
      <c r="A230" s="92"/>
      <c r="B230" s="92" t="s">
        <v>276</v>
      </c>
      <c r="C230" s="93" t="s">
        <v>49</v>
      </c>
      <c r="D230" s="93" t="s">
        <v>772</v>
      </c>
      <c r="E230" s="94" t="s">
        <v>1016</v>
      </c>
      <c r="F230" s="95"/>
      <c r="G230" s="71"/>
      <c r="H230" s="96">
        <v>0.35</v>
      </c>
      <c r="I230" s="97">
        <v>151.86322470000002</v>
      </c>
      <c r="J230" s="98">
        <v>-5.2514886599999668</v>
      </c>
      <c r="K230" s="97">
        <v>-5.5815999999999998E-2</v>
      </c>
      <c r="L230" s="98">
        <v>-19.739585000000002</v>
      </c>
      <c r="M230" s="97">
        <v>151.78370909999998</v>
      </c>
      <c r="N230" s="98">
        <v>-5.2487389799999891</v>
      </c>
      <c r="O230" s="97">
        <v>0</v>
      </c>
      <c r="P230" s="98">
        <v>-20.197140990000001</v>
      </c>
      <c r="Q230" s="99">
        <v>4781253.8836000003</v>
      </c>
      <c r="R230" s="100">
        <v>95598</v>
      </c>
      <c r="S230" s="99">
        <v>506</v>
      </c>
      <c r="T230" s="101">
        <v>3.1483948092404755E-2</v>
      </c>
      <c r="U230" s="102">
        <v>2.1108717948945953E-3</v>
      </c>
      <c r="V230" s="103"/>
      <c r="W230" s="104">
        <v>49.45</v>
      </c>
      <c r="X230" s="105"/>
      <c r="Y230" s="106">
        <v>3.4225480283114257E-2</v>
      </c>
      <c r="Z230" s="107">
        <v>-3.3424550000000004E-2</v>
      </c>
      <c r="AA230" s="106">
        <v>0.1064513</v>
      </c>
      <c r="AB230" s="107">
        <v>0.15232029999999999</v>
      </c>
      <c r="AC230" s="106">
        <v>0.11505280000000001</v>
      </c>
    </row>
    <row r="231" spans="1:29">
      <c r="A231" s="92"/>
      <c r="B231" s="92" t="s">
        <v>277</v>
      </c>
      <c r="C231" s="93" t="s">
        <v>49</v>
      </c>
      <c r="D231" s="93" t="s">
        <v>772</v>
      </c>
      <c r="E231" s="94" t="s">
        <v>1017</v>
      </c>
      <c r="F231" s="95"/>
      <c r="G231" s="71"/>
      <c r="H231" s="96">
        <v>0.25</v>
      </c>
      <c r="I231" s="97">
        <v>74.561008799999996</v>
      </c>
      <c r="J231" s="98">
        <v>-4.9066625400000063</v>
      </c>
      <c r="K231" s="97">
        <v>-3.548352</v>
      </c>
      <c r="L231" s="98">
        <v>-51.742364000000002</v>
      </c>
      <c r="M231" s="97">
        <v>74.057912399999992</v>
      </c>
      <c r="N231" s="98">
        <v>-4.897937670000017</v>
      </c>
      <c r="O231" s="97">
        <v>-3.552</v>
      </c>
      <c r="P231" s="98">
        <v>-52.79352617</v>
      </c>
      <c r="Q231" s="99">
        <v>3097056.2899999996</v>
      </c>
      <c r="R231" s="100">
        <v>69820</v>
      </c>
      <c r="S231" s="99">
        <v>294</v>
      </c>
      <c r="T231" s="101">
        <v>4.1537210129592557E-2</v>
      </c>
      <c r="U231" s="102">
        <v>2.30138248538766E-3</v>
      </c>
      <c r="V231" s="103"/>
      <c r="W231" s="104">
        <v>44.4</v>
      </c>
      <c r="X231" s="105"/>
      <c r="Y231" s="106">
        <v>3.0335990990990994E-2</v>
      </c>
      <c r="Z231" s="107">
        <v>-1.704671E-2</v>
      </c>
      <c r="AA231" s="106">
        <v>3.3961730000000002E-2</v>
      </c>
      <c r="AB231" s="107">
        <v>0.1104401</v>
      </c>
      <c r="AC231" s="106">
        <v>9.5979209999999995E-2</v>
      </c>
    </row>
    <row r="232" spans="1:29">
      <c r="A232" s="92"/>
      <c r="B232" s="92" t="s">
        <v>278</v>
      </c>
      <c r="C232" s="93" t="s">
        <v>65</v>
      </c>
      <c r="D232" s="93" t="s">
        <v>191</v>
      </c>
      <c r="E232" s="94" t="s">
        <v>1018</v>
      </c>
      <c r="F232" s="95"/>
      <c r="G232" s="71"/>
      <c r="H232" s="96">
        <v>0.54</v>
      </c>
      <c r="I232" s="97">
        <v>45.140011740000006</v>
      </c>
      <c r="J232" s="98">
        <v>-1.8674184599999935</v>
      </c>
      <c r="K232" s="97">
        <v>0</v>
      </c>
      <c r="L232" s="98">
        <v>-5.913284</v>
      </c>
      <c r="M232" s="97">
        <v>45.140011740000006</v>
      </c>
      <c r="N232" s="98">
        <v>-1.8674184599999935</v>
      </c>
      <c r="O232" s="97">
        <v>0</v>
      </c>
      <c r="P232" s="98">
        <v>-6.0162560000000003</v>
      </c>
      <c r="Q232" s="99">
        <v>803572.05999999982</v>
      </c>
      <c r="R232" s="100">
        <v>37588</v>
      </c>
      <c r="S232" s="99">
        <v>235</v>
      </c>
      <c r="T232" s="101">
        <v>1.7801768963385738E-2</v>
      </c>
      <c r="U232" s="102">
        <v>4.7173316797049806E-3</v>
      </c>
      <c r="V232" s="103"/>
      <c r="W232" s="104">
        <v>21.04</v>
      </c>
      <c r="X232" s="105"/>
      <c r="Y232" s="106">
        <v>3.0042300380228137E-3</v>
      </c>
      <c r="Z232" s="107">
        <v>-3.9269409999999998E-2</v>
      </c>
      <c r="AA232" s="106">
        <v>5.4417679999999996E-2</v>
      </c>
      <c r="AB232" s="107">
        <v>0.1301977</v>
      </c>
      <c r="AC232" s="106">
        <v>0.1022734</v>
      </c>
    </row>
    <row r="233" spans="1:29">
      <c r="A233" s="92"/>
      <c r="B233" s="92" t="s">
        <v>279</v>
      </c>
      <c r="C233" s="93" t="s">
        <v>49</v>
      </c>
      <c r="D233" s="93" t="s">
        <v>765</v>
      </c>
      <c r="E233" s="94" t="s">
        <v>1019</v>
      </c>
      <c r="F233" s="95"/>
      <c r="G233" s="71"/>
      <c r="H233" s="96">
        <v>0.28999999999999998</v>
      </c>
      <c r="I233" s="97">
        <v>17.936</v>
      </c>
      <c r="J233" s="98">
        <v>-1.056</v>
      </c>
      <c r="K233" s="97">
        <v>0</v>
      </c>
      <c r="L233" s="98">
        <v>0.89745699999999995</v>
      </c>
      <c r="M233" s="97">
        <v>17.936</v>
      </c>
      <c r="N233" s="98">
        <v>-1.056</v>
      </c>
      <c r="O233" s="97">
        <v>0</v>
      </c>
      <c r="P233" s="98">
        <v>21.492999999999999</v>
      </c>
      <c r="Q233" s="99">
        <v>271501.58500000002</v>
      </c>
      <c r="R233" s="100">
        <v>23273</v>
      </c>
      <c r="S233" s="99">
        <v>42</v>
      </c>
      <c r="T233" s="101">
        <v>1.5137242696253347E-2</v>
      </c>
      <c r="U233" s="102">
        <v>4.696497217367048E-3</v>
      </c>
      <c r="V233" s="103"/>
      <c r="W233" s="104">
        <v>11.12</v>
      </c>
      <c r="X233" s="105"/>
      <c r="Y233" s="106">
        <v>0</v>
      </c>
      <c r="Z233" s="107">
        <v>-6.4760299999999993E-2</v>
      </c>
      <c r="AA233" s="106" t="s">
        <v>520</v>
      </c>
      <c r="AB233" s="107" t="s">
        <v>520</v>
      </c>
      <c r="AC233" s="106" t="s">
        <v>520</v>
      </c>
    </row>
    <row r="234" spans="1:29">
      <c r="A234" s="92"/>
      <c r="B234" s="92" t="s">
        <v>280</v>
      </c>
      <c r="C234" s="93" t="s">
        <v>49</v>
      </c>
      <c r="D234" s="93" t="s">
        <v>191</v>
      </c>
      <c r="E234" s="94" t="s">
        <v>1020</v>
      </c>
      <c r="F234" s="95"/>
      <c r="G234" s="71"/>
      <c r="H234" s="96">
        <v>0.69</v>
      </c>
      <c r="I234" s="97">
        <v>109.92911369999999</v>
      </c>
      <c r="J234" s="98">
        <v>-26.843992330000013</v>
      </c>
      <c r="K234" s="97">
        <v>-2.26729</v>
      </c>
      <c r="L234" s="98">
        <v>69.359134999999995</v>
      </c>
      <c r="M234" s="97">
        <v>109.89296639999999</v>
      </c>
      <c r="N234" s="98">
        <v>-26.857565760000007</v>
      </c>
      <c r="O234" s="97">
        <v>-2.2226400000000002</v>
      </c>
      <c r="P234" s="98">
        <v>70.231821799999992</v>
      </c>
      <c r="Q234" s="99">
        <v>37048992.439999998</v>
      </c>
      <c r="R234" s="100">
        <v>2427424</v>
      </c>
      <c r="S234" s="99">
        <v>8406</v>
      </c>
      <c r="T234" s="101">
        <v>0.33702620891775642</v>
      </c>
      <c r="U234" s="102">
        <v>2.8678245849716039E-3</v>
      </c>
      <c r="V234" s="103"/>
      <c r="W234" s="104">
        <v>14.7</v>
      </c>
      <c r="X234" s="105"/>
      <c r="Y234" s="106">
        <v>1.8697278911564627E-3</v>
      </c>
      <c r="Z234" s="107">
        <v>-0.18014500000000003</v>
      </c>
      <c r="AA234" s="106">
        <v>0.89332890000000009</v>
      </c>
      <c r="AB234" s="107">
        <v>0.21854479999999998</v>
      </c>
      <c r="AC234" s="106" t="s">
        <v>520</v>
      </c>
    </row>
    <row r="235" spans="1:29">
      <c r="A235" s="92"/>
      <c r="B235" s="92" t="s">
        <v>281</v>
      </c>
      <c r="C235" s="93" t="s">
        <v>49</v>
      </c>
      <c r="D235" s="93" t="s">
        <v>240</v>
      </c>
      <c r="E235" s="94" t="s">
        <v>1021</v>
      </c>
      <c r="F235" s="95"/>
      <c r="G235" s="71"/>
      <c r="H235" s="96">
        <v>0.35</v>
      </c>
      <c r="I235" s="97">
        <v>73.140608560000004</v>
      </c>
      <c r="J235" s="98">
        <v>-3.7886949899999944</v>
      </c>
      <c r="K235" s="97">
        <v>-2.8003110000000002</v>
      </c>
      <c r="L235" s="98">
        <v>3.6413600000000002</v>
      </c>
      <c r="M235" s="97">
        <v>72.977216240000004</v>
      </c>
      <c r="N235" s="98">
        <v>-3.7991706099999996</v>
      </c>
      <c r="O235" s="97">
        <v>-2.9082500800000002</v>
      </c>
      <c r="P235" s="98">
        <v>3.1730620800000002</v>
      </c>
      <c r="Q235" s="99">
        <v>5453937.75</v>
      </c>
      <c r="R235" s="100">
        <v>379098</v>
      </c>
      <c r="S235" s="99">
        <v>741</v>
      </c>
      <c r="T235" s="101">
        <v>7.4567847566183829E-2</v>
      </c>
      <c r="U235" s="102">
        <v>1.9214363829631517E-3</v>
      </c>
      <c r="V235" s="103"/>
      <c r="W235" s="104">
        <v>14.48</v>
      </c>
      <c r="X235" s="105"/>
      <c r="Y235" s="106">
        <v>5.3751243093922652E-2</v>
      </c>
      <c r="Z235" s="107">
        <v>-4.3293999999999997E-3</v>
      </c>
      <c r="AA235" s="106">
        <v>-4.4712690000000006E-2</v>
      </c>
      <c r="AB235" s="107">
        <v>9.0073390000000003E-2</v>
      </c>
      <c r="AC235" s="106">
        <v>8.6137169999999999E-2</v>
      </c>
    </row>
    <row r="236" spans="1:29" ht="15.6">
      <c r="A236" s="113"/>
      <c r="B236" s="113" t="s">
        <v>282</v>
      </c>
      <c r="C236" s="114"/>
      <c r="D236" s="76"/>
      <c r="E236" s="114"/>
      <c r="F236" s="118"/>
      <c r="G236" s="71"/>
      <c r="H236" s="118"/>
      <c r="I236" s="118"/>
      <c r="J236" s="118"/>
      <c r="K236" s="118"/>
      <c r="L236" s="118"/>
      <c r="M236" s="115"/>
      <c r="N236" s="115"/>
      <c r="O236" s="117"/>
      <c r="P236" s="117"/>
      <c r="Q236" s="115"/>
      <c r="R236" s="115"/>
      <c r="S236" s="115"/>
      <c r="T236" s="115"/>
      <c r="U236" s="115"/>
      <c r="V236" s="116"/>
      <c r="W236" s="115"/>
      <c r="X236" s="116"/>
      <c r="Y236" s="115"/>
      <c r="Z236" s="119"/>
      <c r="AA236" s="119"/>
      <c r="AB236" s="119"/>
      <c r="AC236" s="119"/>
    </row>
    <row r="237" spans="1:29">
      <c r="A237" s="92"/>
      <c r="B237" s="92" t="s">
        <v>283</v>
      </c>
      <c r="C237" s="93" t="s">
        <v>62</v>
      </c>
      <c r="D237" s="93" t="s">
        <v>754</v>
      </c>
      <c r="E237" s="94" t="s">
        <v>1022</v>
      </c>
      <c r="F237" s="95"/>
      <c r="G237" s="71"/>
      <c r="H237" s="96">
        <v>0.9</v>
      </c>
      <c r="I237" s="97">
        <v>14.18983255</v>
      </c>
      <c r="J237" s="98">
        <v>-1.4097360099999998</v>
      </c>
      <c r="K237" s="97">
        <v>-0.27451700000000001</v>
      </c>
      <c r="L237" s="98">
        <v>-4.0116300000000003</v>
      </c>
      <c r="M237" s="97">
        <v>14.187636200000002</v>
      </c>
      <c r="N237" s="98">
        <v>-1.429691799999999</v>
      </c>
      <c r="O237" s="97">
        <v>-0.38675379999999998</v>
      </c>
      <c r="P237" s="98">
        <v>-3.8603498600000004</v>
      </c>
      <c r="Q237" s="99">
        <v>695423.26000000013</v>
      </c>
      <c r="R237" s="100">
        <v>126046</v>
      </c>
      <c r="S237" s="99">
        <v>33</v>
      </c>
      <c r="T237" s="101">
        <v>4.900856000587548E-2</v>
      </c>
      <c r="U237" s="102">
        <v>4.1480078892489683E-3</v>
      </c>
      <c r="V237" s="103"/>
      <c r="W237" s="104">
        <v>5.45</v>
      </c>
      <c r="X237" s="105"/>
      <c r="Y237" s="106">
        <v>1.9449541284403669E-3</v>
      </c>
      <c r="Z237" s="107">
        <v>-6.6780820000000005E-2</v>
      </c>
      <c r="AA237" s="106">
        <v>-7.6871540000000002E-2</v>
      </c>
      <c r="AB237" s="107">
        <v>6.9566730000000007E-2</v>
      </c>
      <c r="AC237" s="106">
        <v>6.3508339999999996E-2</v>
      </c>
    </row>
    <row r="238" spans="1:29">
      <c r="A238" s="92"/>
      <c r="B238" s="92" t="s">
        <v>284</v>
      </c>
      <c r="C238" s="93" t="s">
        <v>62</v>
      </c>
      <c r="D238" s="93" t="s">
        <v>752</v>
      </c>
      <c r="E238" s="94" t="s">
        <v>1023</v>
      </c>
      <c r="F238" s="95"/>
      <c r="G238" s="71"/>
      <c r="H238" s="96">
        <v>1.1000000000000001</v>
      </c>
      <c r="I238" s="97">
        <v>376.47829207999996</v>
      </c>
      <c r="J238" s="98">
        <v>-18.499728400000034</v>
      </c>
      <c r="K238" s="97">
        <v>2.2514717799999997</v>
      </c>
      <c r="L238" s="98">
        <v>19.161285750000001</v>
      </c>
      <c r="M238" s="97">
        <v>374.34942380000001</v>
      </c>
      <c r="N238" s="98">
        <v>-18.660066399999977</v>
      </c>
      <c r="O238" s="97">
        <v>1.87856515</v>
      </c>
      <c r="P238" s="98">
        <v>43.109337979999999</v>
      </c>
      <c r="Q238" s="99">
        <v>10819013.385</v>
      </c>
      <c r="R238" s="100">
        <v>1606806</v>
      </c>
      <c r="S238" s="99">
        <v>590</v>
      </c>
      <c r="T238" s="101">
        <v>2.8737416240458846E-2</v>
      </c>
      <c r="U238" s="102">
        <v>3.8277929542403742E-3</v>
      </c>
      <c r="V238" s="103"/>
      <c r="W238" s="104">
        <v>6.71</v>
      </c>
      <c r="X238" s="105"/>
      <c r="Y238" s="106">
        <v>0.15027168405365127</v>
      </c>
      <c r="Z238" s="107">
        <v>-5.2259890000000003E-2</v>
      </c>
      <c r="AA238" s="106">
        <v>0.18074229999999999</v>
      </c>
      <c r="AB238" s="107">
        <v>0.1638281</v>
      </c>
      <c r="AC238" s="106">
        <v>0.1170867</v>
      </c>
    </row>
    <row r="239" spans="1:29">
      <c r="A239" s="92"/>
      <c r="B239" s="92" t="s">
        <v>285</v>
      </c>
      <c r="C239" s="93" t="s">
        <v>62</v>
      </c>
      <c r="D239" s="93" t="s">
        <v>796</v>
      </c>
      <c r="E239" s="94" t="s">
        <v>1024</v>
      </c>
      <c r="F239" s="95"/>
      <c r="G239" s="71"/>
      <c r="H239" s="96">
        <v>0.65</v>
      </c>
      <c r="I239" s="97">
        <v>8.83065225</v>
      </c>
      <c r="J239" s="98">
        <v>3.3889349999999631E-2</v>
      </c>
      <c r="K239" s="97">
        <v>0.60293437999999999</v>
      </c>
      <c r="L239" s="98">
        <v>-8.2976553100000014</v>
      </c>
      <c r="M239" s="97">
        <v>8.83065225</v>
      </c>
      <c r="N239" s="98">
        <v>3.3889349999999631E-2</v>
      </c>
      <c r="O239" s="97">
        <v>0.60899999999999999</v>
      </c>
      <c r="P239" s="98">
        <v>-8.6859344000000007</v>
      </c>
      <c r="Q239" s="99">
        <v>619830.98</v>
      </c>
      <c r="R239" s="100">
        <v>59449</v>
      </c>
      <c r="S239" s="99">
        <v>34</v>
      </c>
      <c r="T239" s="101">
        <v>7.0190849152733881E-2</v>
      </c>
      <c r="U239" s="102">
        <v>4.7554460288595831E-3</v>
      </c>
      <c r="V239" s="103"/>
      <c r="W239" s="104">
        <v>10.15</v>
      </c>
      <c r="X239" s="105"/>
      <c r="Y239" s="106">
        <v>8.0098522167487696E-3</v>
      </c>
      <c r="Z239" s="107">
        <v>-6.5377530000000003E-2</v>
      </c>
      <c r="AA239" s="106">
        <v>6.2873600000000002E-2</v>
      </c>
      <c r="AB239" s="107" t="s">
        <v>520</v>
      </c>
      <c r="AC239" s="106" t="s">
        <v>520</v>
      </c>
    </row>
    <row r="240" spans="1:29">
      <c r="A240" s="92"/>
      <c r="B240" s="92" t="s">
        <v>286</v>
      </c>
      <c r="C240" s="93" t="s">
        <v>62</v>
      </c>
      <c r="D240" s="93" t="s">
        <v>753</v>
      </c>
      <c r="E240" s="94" t="s">
        <v>1025</v>
      </c>
      <c r="F240" s="95"/>
      <c r="G240" s="71"/>
      <c r="H240" s="96">
        <v>1.1000000000000001</v>
      </c>
      <c r="I240" s="97">
        <v>136.89095843999999</v>
      </c>
      <c r="J240" s="98">
        <v>-7.8112866800000074</v>
      </c>
      <c r="K240" s="97">
        <v>-1.1931700000000001</v>
      </c>
      <c r="L240" s="98">
        <v>48.117170999999999</v>
      </c>
      <c r="M240" s="97">
        <v>136.89095843999999</v>
      </c>
      <c r="N240" s="98">
        <v>-9.9312866800000066</v>
      </c>
      <c r="O240" s="97">
        <v>-4.3908245999999993</v>
      </c>
      <c r="P240" s="98">
        <v>64.867858969999986</v>
      </c>
      <c r="Q240" s="99">
        <v>6409207.0650000004</v>
      </c>
      <c r="R240" s="100">
        <v>3117558</v>
      </c>
      <c r="S240" s="99">
        <v>431</v>
      </c>
      <c r="T240" s="101">
        <v>4.6819798312751154E-2</v>
      </c>
      <c r="U240" s="102">
        <v>5.3838097831715049E-3</v>
      </c>
      <c r="V240" s="103"/>
      <c r="W240" s="104">
        <v>2.06</v>
      </c>
      <c r="X240" s="105"/>
      <c r="Y240" s="106">
        <v>0.10014174757281553</v>
      </c>
      <c r="Z240" s="107">
        <v>-2.830189E-2</v>
      </c>
      <c r="AA240" s="106">
        <v>-9.2662949999999994E-2</v>
      </c>
      <c r="AB240" s="107" t="s">
        <v>520</v>
      </c>
      <c r="AC240" s="106" t="s">
        <v>520</v>
      </c>
    </row>
    <row r="241" spans="1:29">
      <c r="A241" s="92"/>
      <c r="B241" s="92" t="s">
        <v>287</v>
      </c>
      <c r="C241" s="93" t="s">
        <v>62</v>
      </c>
      <c r="D241" s="93" t="s">
        <v>191</v>
      </c>
      <c r="E241" s="94" t="s">
        <v>1026</v>
      </c>
      <c r="F241" s="95"/>
      <c r="G241" s="71"/>
      <c r="H241" s="96">
        <v>1.32</v>
      </c>
      <c r="I241" s="97">
        <v>157.35340642000003</v>
      </c>
      <c r="J241" s="98">
        <v>4.1407196800000072</v>
      </c>
      <c r="K241" s="97">
        <v>-22.876935</v>
      </c>
      <c r="L241" s="98">
        <v>56.424923</v>
      </c>
      <c r="M241" s="97">
        <v>170.34534258000002</v>
      </c>
      <c r="N241" s="98">
        <v>18.182916719999998</v>
      </c>
      <c r="O241" s="97">
        <v>-9.2395268000000002</v>
      </c>
      <c r="P241" s="98">
        <v>-1076.3833524199999</v>
      </c>
      <c r="Q241" s="99">
        <v>166849574.92499995</v>
      </c>
      <c r="R241" s="100">
        <v>5412214</v>
      </c>
      <c r="S241" s="99">
        <v>6307</v>
      </c>
      <c r="T241" s="101">
        <v>1.0603493036537972</v>
      </c>
      <c r="U241" s="102">
        <v>1.1031231517977659E-3</v>
      </c>
      <c r="V241" s="103"/>
      <c r="W241" s="104">
        <v>33.53</v>
      </c>
      <c r="X241" s="105"/>
      <c r="Y241" s="106">
        <v>0</v>
      </c>
      <c r="Z241" s="107">
        <v>0.18021820000000002</v>
      </c>
      <c r="AA241" s="106">
        <v>-0.35394989999999998</v>
      </c>
      <c r="AB241" s="107">
        <v>-0.29577870000000001</v>
      </c>
      <c r="AC241" s="106">
        <v>-0.2286918</v>
      </c>
    </row>
    <row r="242" spans="1:29">
      <c r="A242" s="92"/>
      <c r="B242" s="92" t="s">
        <v>288</v>
      </c>
      <c r="C242" s="93" t="s">
        <v>62</v>
      </c>
      <c r="D242" s="93" t="s">
        <v>796</v>
      </c>
      <c r="E242" s="94" t="s">
        <v>1027</v>
      </c>
      <c r="F242" s="95"/>
      <c r="G242" s="71"/>
      <c r="H242" s="96">
        <v>0.25</v>
      </c>
      <c r="I242" s="97">
        <v>34.019179039999997</v>
      </c>
      <c r="J242" s="98">
        <v>0.53897032000000034</v>
      </c>
      <c r="K242" s="97">
        <v>2.2160484300000003</v>
      </c>
      <c r="L242" s="98">
        <v>30.643382680000002</v>
      </c>
      <c r="M242" s="97">
        <v>33.708979039999996</v>
      </c>
      <c r="N242" s="98">
        <v>0.2287703200000003</v>
      </c>
      <c r="O242" s="97">
        <v>1.8612</v>
      </c>
      <c r="P242" s="98">
        <v>35.744212640000001</v>
      </c>
      <c r="Q242" s="99">
        <v>2421915.2999999998</v>
      </c>
      <c r="R242" s="100">
        <v>229692</v>
      </c>
      <c r="S242" s="99">
        <v>69</v>
      </c>
      <c r="T242" s="101">
        <v>7.1192643924543095E-2</v>
      </c>
      <c r="U242" s="102">
        <v>1.9918869385905612E-3</v>
      </c>
      <c r="V242" s="103"/>
      <c r="W242" s="104">
        <v>10.3</v>
      </c>
      <c r="X242" s="105"/>
      <c r="Y242" s="106">
        <v>1.332038834951456E-2</v>
      </c>
      <c r="Z242" s="107">
        <v>-5.2437899999999996E-2</v>
      </c>
      <c r="AA242" s="106" t="s">
        <v>520</v>
      </c>
      <c r="AB242" s="107" t="s">
        <v>520</v>
      </c>
      <c r="AC242" s="106" t="s">
        <v>520</v>
      </c>
    </row>
    <row r="243" spans="1:29">
      <c r="A243" s="92"/>
      <c r="B243" s="92" t="s">
        <v>289</v>
      </c>
      <c r="C243" s="93" t="s">
        <v>62</v>
      </c>
      <c r="D243" s="93" t="s">
        <v>759</v>
      </c>
      <c r="E243" s="94" t="s">
        <v>1028</v>
      </c>
      <c r="F243" s="95"/>
      <c r="G243" s="71"/>
      <c r="H243" s="96">
        <v>1.25</v>
      </c>
      <c r="I243" s="97">
        <v>50.093121060000001</v>
      </c>
      <c r="J243" s="98">
        <v>-16.532472049999988</v>
      </c>
      <c r="K243" s="97">
        <v>-12.45209541</v>
      </c>
      <c r="L243" s="98">
        <v>-10.989517019999999</v>
      </c>
      <c r="M243" s="97">
        <v>12.332047859999999</v>
      </c>
      <c r="N243" s="98">
        <v>-1.4580161999999992</v>
      </c>
      <c r="O243" s="97">
        <v>-0.61199999999999999</v>
      </c>
      <c r="P243" s="98">
        <v>4.6771176900000002</v>
      </c>
      <c r="Q243" s="99">
        <v>1114088.4350000001</v>
      </c>
      <c r="R243" s="100">
        <v>716909</v>
      </c>
      <c r="S243" s="99">
        <v>46</v>
      </c>
      <c r="T243" s="101">
        <v>2.2240347804753053E-2</v>
      </c>
      <c r="U243" s="102">
        <v>3.8937015320323143E-3</v>
      </c>
      <c r="V243" s="103"/>
      <c r="W243" s="104">
        <v>1.5249999999999999</v>
      </c>
      <c r="X243" s="105"/>
      <c r="Y243" s="106">
        <v>0</v>
      </c>
      <c r="Z243" s="107">
        <v>-6.4417180000000004E-2</v>
      </c>
      <c r="AA243" s="106">
        <v>-0.12103749999999999</v>
      </c>
      <c r="AB243" s="107" t="s">
        <v>520</v>
      </c>
      <c r="AC243" s="106" t="s">
        <v>520</v>
      </c>
    </row>
    <row r="244" spans="1:29">
      <c r="A244" s="92"/>
      <c r="B244" s="92" t="s">
        <v>290</v>
      </c>
      <c r="C244" s="93" t="s">
        <v>62</v>
      </c>
      <c r="D244" s="93" t="s">
        <v>759</v>
      </c>
      <c r="E244" s="94" t="s">
        <v>1029</v>
      </c>
      <c r="F244" s="95"/>
      <c r="G244" s="71"/>
      <c r="H244" s="96">
        <v>1.25</v>
      </c>
      <c r="I244" s="97">
        <v>54.91321817</v>
      </c>
      <c r="J244" s="98">
        <v>-3.4119399249999969</v>
      </c>
      <c r="K244" s="97">
        <v>-1.54793384</v>
      </c>
      <c r="L244" s="98">
        <v>-31.303130789999994</v>
      </c>
      <c r="M244" s="97">
        <v>15.096042330000001</v>
      </c>
      <c r="N244" s="98">
        <v>-0.55953040499999929</v>
      </c>
      <c r="O244" s="97">
        <v>-6.165000000000001E-2</v>
      </c>
      <c r="P244" s="98">
        <v>-6.1063681750000001</v>
      </c>
      <c r="Q244" s="99">
        <v>1286566.1399999999</v>
      </c>
      <c r="R244" s="100">
        <v>946504</v>
      </c>
      <c r="S244" s="99">
        <v>45</v>
      </c>
      <c r="T244" s="101">
        <v>2.3429079243126059E-2</v>
      </c>
      <c r="U244" s="102">
        <v>4.6448999439992859E-3</v>
      </c>
      <c r="V244" s="103"/>
      <c r="W244" s="104">
        <v>1.37</v>
      </c>
      <c r="X244" s="105"/>
      <c r="Y244" s="106">
        <v>9.5567883211678833E-2</v>
      </c>
      <c r="Z244" s="107">
        <v>-2.4911029999999997E-2</v>
      </c>
      <c r="AA244" s="106">
        <v>-0.1633039</v>
      </c>
      <c r="AB244" s="107" t="s">
        <v>520</v>
      </c>
      <c r="AC244" s="106" t="s">
        <v>520</v>
      </c>
    </row>
    <row r="245" spans="1:29">
      <c r="A245" s="92"/>
      <c r="B245" s="92" t="s">
        <v>291</v>
      </c>
      <c r="C245" s="93" t="s">
        <v>62</v>
      </c>
      <c r="D245" s="93" t="s">
        <v>760</v>
      </c>
      <c r="E245" s="94" t="s">
        <v>1030</v>
      </c>
      <c r="F245" s="95"/>
      <c r="G245" s="71"/>
      <c r="H245" s="96">
        <v>1.0249999999999999</v>
      </c>
      <c r="I245" s="97">
        <v>1304.8284833999999</v>
      </c>
      <c r="J245" s="98">
        <v>-32.05448610000014</v>
      </c>
      <c r="K245" s="97">
        <v>-4.9030149999999999</v>
      </c>
      <c r="L245" s="98">
        <v>194.41092</v>
      </c>
      <c r="M245" s="97">
        <v>35.535504939999996</v>
      </c>
      <c r="N245" s="98">
        <v>0.81655758999999617</v>
      </c>
      <c r="O245" s="97">
        <v>1.5209999999999999</v>
      </c>
      <c r="P245" s="98">
        <v>31.930643604999997</v>
      </c>
      <c r="Q245" s="99">
        <v>1736174.2675000001</v>
      </c>
      <c r="R245" s="100">
        <v>1037409</v>
      </c>
      <c r="S245" s="99">
        <v>85</v>
      </c>
      <c r="T245" s="101">
        <v>1.3305766156913128E-3</v>
      </c>
      <c r="U245" s="102">
        <v>3.5355940117845191E-3</v>
      </c>
      <c r="V245" s="103"/>
      <c r="W245" s="104">
        <v>1.6950000000000001</v>
      </c>
      <c r="X245" s="105"/>
      <c r="Y245" s="106">
        <v>8.3775811209439513E-2</v>
      </c>
      <c r="Z245" s="107">
        <v>-1.7391300000000002E-2</v>
      </c>
      <c r="AA245" s="106">
        <v>0.2219816</v>
      </c>
      <c r="AB245" s="107" t="s">
        <v>520</v>
      </c>
      <c r="AC245" s="106" t="s">
        <v>520</v>
      </c>
    </row>
    <row r="246" spans="1:29">
      <c r="A246" s="92"/>
      <c r="B246" s="92" t="s">
        <v>292</v>
      </c>
      <c r="C246" s="93" t="s">
        <v>62</v>
      </c>
      <c r="D246" s="93" t="s">
        <v>760</v>
      </c>
      <c r="E246" s="94" t="s">
        <v>1031</v>
      </c>
      <c r="F246" s="95"/>
      <c r="G246" s="71"/>
      <c r="H246" s="96">
        <v>0.97399999999999998</v>
      </c>
      <c r="I246" s="97">
        <v>929.58885168500001</v>
      </c>
      <c r="J246" s="98">
        <v>-23.604668089999915</v>
      </c>
      <c r="K246" s="97">
        <v>-4.7985090000000001</v>
      </c>
      <c r="L246" s="98">
        <v>33.891722999999999</v>
      </c>
      <c r="M246" s="97">
        <v>19.072209845000003</v>
      </c>
      <c r="N246" s="98">
        <v>-0.23021992999999596</v>
      </c>
      <c r="O246" s="97">
        <v>0.14949999999999999</v>
      </c>
      <c r="P246" s="98">
        <v>18.534437995000001</v>
      </c>
      <c r="Q246" s="99">
        <v>422371.2</v>
      </c>
      <c r="R246" s="100">
        <v>285005</v>
      </c>
      <c r="S246" s="99">
        <v>40</v>
      </c>
      <c r="T246" s="101">
        <v>4.5436345243856741E-4</v>
      </c>
      <c r="U246" s="102">
        <v>4.2443589474126346E-3</v>
      </c>
      <c r="V246" s="103"/>
      <c r="W246" s="104">
        <v>1.4950000000000001</v>
      </c>
      <c r="X246" s="105"/>
      <c r="Y246" s="106">
        <v>9.4314381270902997E-2</v>
      </c>
      <c r="Z246" s="107">
        <v>-1.9672129999999999E-2</v>
      </c>
      <c r="AA246" s="106">
        <v>0.1361338</v>
      </c>
      <c r="AB246" s="107" t="s">
        <v>520</v>
      </c>
      <c r="AC246" s="106" t="s">
        <v>520</v>
      </c>
    </row>
    <row r="247" spans="1:29">
      <c r="A247" s="92"/>
      <c r="B247" s="92" t="s">
        <v>293</v>
      </c>
      <c r="C247" s="93" t="s">
        <v>62</v>
      </c>
      <c r="D247" s="93" t="s">
        <v>760</v>
      </c>
      <c r="E247" s="94" t="s">
        <v>1032</v>
      </c>
      <c r="F247" s="95"/>
      <c r="G247" s="71"/>
      <c r="H247" s="96">
        <v>1.0249999999999999</v>
      </c>
      <c r="I247" s="97">
        <v>1110.8977181999999</v>
      </c>
      <c r="J247" s="98">
        <v>-49.366282485000134</v>
      </c>
      <c r="K247" s="97">
        <v>2.7908409999999999</v>
      </c>
      <c r="L247" s="98">
        <v>83.415604000000002</v>
      </c>
      <c r="M247" s="97">
        <v>16.015107974999999</v>
      </c>
      <c r="N247" s="98">
        <v>-0.35315214000000061</v>
      </c>
      <c r="O247" s="97">
        <v>0.38250000000000001</v>
      </c>
      <c r="P247" s="98">
        <v>14.380538484999999</v>
      </c>
      <c r="Q247" s="99">
        <v>565076.89500000002</v>
      </c>
      <c r="R247" s="100">
        <v>447776</v>
      </c>
      <c r="S247" s="99">
        <v>32</v>
      </c>
      <c r="T247" s="101">
        <v>5.0866689681890837E-4</v>
      </c>
      <c r="U247" s="102">
        <v>4.5003852640337792E-3</v>
      </c>
      <c r="V247" s="103"/>
      <c r="W247" s="104">
        <v>1.2749999999999999</v>
      </c>
      <c r="X247" s="105"/>
      <c r="Y247" s="106">
        <v>7.2549019607843143E-2</v>
      </c>
      <c r="Z247" s="107">
        <v>-4.4943819999999995E-2</v>
      </c>
      <c r="AA247" s="106">
        <v>0.21187400000000001</v>
      </c>
      <c r="AB247" s="107" t="s">
        <v>520</v>
      </c>
      <c r="AC247" s="106" t="s">
        <v>520</v>
      </c>
    </row>
    <row r="248" spans="1:29">
      <c r="A248" s="92"/>
      <c r="B248" s="92" t="s">
        <v>294</v>
      </c>
      <c r="C248" s="93" t="s">
        <v>62</v>
      </c>
      <c r="D248" s="93" t="s">
        <v>753</v>
      </c>
      <c r="E248" s="94" t="s">
        <v>1033</v>
      </c>
      <c r="F248" s="95"/>
      <c r="G248" s="71"/>
      <c r="H248" s="96">
        <v>1.1499999999999999</v>
      </c>
      <c r="I248" s="97">
        <v>135.91533594000001</v>
      </c>
      <c r="J248" s="98">
        <v>-12.631291140000016</v>
      </c>
      <c r="K248" s="97">
        <v>-2.342095</v>
      </c>
      <c r="L248" s="98">
        <v>29.916461000000002</v>
      </c>
      <c r="M248" s="97">
        <v>135.91533594000001</v>
      </c>
      <c r="N248" s="98">
        <v>-12.631291140000016</v>
      </c>
      <c r="O248" s="97">
        <v>-2.2490000000000001</v>
      </c>
      <c r="P248" s="98">
        <v>31.975805800000003</v>
      </c>
      <c r="Q248" s="99">
        <v>5869829.0499999998</v>
      </c>
      <c r="R248" s="100">
        <v>3284543</v>
      </c>
      <c r="S248" s="99">
        <v>202</v>
      </c>
      <c r="T248" s="101">
        <v>4.318739316210235E-2</v>
      </c>
      <c r="U248" s="102">
        <v>3.5084969315873227E-3</v>
      </c>
      <c r="V248" s="103"/>
      <c r="W248" s="104">
        <v>1.7250000000000001</v>
      </c>
      <c r="X248" s="105"/>
      <c r="Y248" s="106">
        <v>0</v>
      </c>
      <c r="Z248" s="107">
        <v>-7.0080859999999995E-2</v>
      </c>
      <c r="AA248" s="106">
        <v>-3.3613450000000003E-2</v>
      </c>
      <c r="AB248" s="107" t="s">
        <v>520</v>
      </c>
      <c r="AC248" s="106" t="s">
        <v>520</v>
      </c>
    </row>
    <row r="249" spans="1:29">
      <c r="A249" s="92"/>
      <c r="B249" s="92" t="s">
        <v>295</v>
      </c>
      <c r="C249" s="93" t="s">
        <v>62</v>
      </c>
      <c r="D249" s="93" t="s">
        <v>763</v>
      </c>
      <c r="E249" s="94" t="s">
        <v>1034</v>
      </c>
      <c r="F249" s="95"/>
      <c r="G249" s="71"/>
      <c r="H249" s="96">
        <v>0.3</v>
      </c>
      <c r="I249" s="97">
        <v>3688.1128466448004</v>
      </c>
      <c r="J249" s="98">
        <v>-272.04054392540024</v>
      </c>
      <c r="K249" s="97">
        <v>4.27384378</v>
      </c>
      <c r="L249" s="98">
        <v>150.56332116999999</v>
      </c>
      <c r="M249" s="97">
        <v>183.59245622</v>
      </c>
      <c r="N249" s="98">
        <v>-3.2114261599999963</v>
      </c>
      <c r="O249" s="97">
        <v>9.8032428399999993</v>
      </c>
      <c r="P249" s="98">
        <v>56.859676480000005</v>
      </c>
      <c r="Q249" s="99">
        <v>11424376.896302002</v>
      </c>
      <c r="R249" s="100">
        <v>279217</v>
      </c>
      <c r="S249" s="99">
        <v>541</v>
      </c>
      <c r="T249" s="101">
        <v>3.0976212961312016E-3</v>
      </c>
      <c r="U249" s="102">
        <v>3.0192777060500105E-3</v>
      </c>
      <c r="V249" s="103"/>
      <c r="W249" s="104">
        <v>40.06</v>
      </c>
      <c r="X249" s="105"/>
      <c r="Y249" s="106">
        <v>0</v>
      </c>
      <c r="Z249" s="107">
        <v>-6.967023E-2</v>
      </c>
      <c r="AA249" s="106">
        <v>0.18205960000000002</v>
      </c>
      <c r="AB249" s="107" t="s">
        <v>520</v>
      </c>
      <c r="AC249" s="106" t="s">
        <v>520</v>
      </c>
    </row>
    <row r="250" spans="1:29">
      <c r="A250" s="92"/>
      <c r="B250" s="92" t="s">
        <v>296</v>
      </c>
      <c r="C250" s="93" t="s">
        <v>62</v>
      </c>
      <c r="D250" s="93" t="s">
        <v>763</v>
      </c>
      <c r="E250" s="94" t="s">
        <v>1035</v>
      </c>
      <c r="F250" s="95"/>
      <c r="G250" s="71"/>
      <c r="H250" s="96">
        <v>0.3</v>
      </c>
      <c r="I250" s="97">
        <v>4839.2550899910002</v>
      </c>
      <c r="J250" s="98">
        <v>-178.6870891939993</v>
      </c>
      <c r="K250" s="97">
        <v>22.96954714</v>
      </c>
      <c r="L250" s="98">
        <v>256.72851173000004</v>
      </c>
      <c r="M250" s="97">
        <v>159.36894749999999</v>
      </c>
      <c r="N250" s="98">
        <v>-0.56391000000000002</v>
      </c>
      <c r="O250" s="97">
        <v>5.8548</v>
      </c>
      <c r="P250" s="98">
        <v>58.137181249999998</v>
      </c>
      <c r="Q250" s="99">
        <v>11542827.365592999</v>
      </c>
      <c r="R250" s="100">
        <v>398956</v>
      </c>
      <c r="S250" s="99">
        <v>642</v>
      </c>
      <c r="T250" s="101">
        <v>2.3852487936556503E-3</v>
      </c>
      <c r="U250" s="102">
        <v>2.5479563604375007E-3</v>
      </c>
      <c r="V250" s="103"/>
      <c r="W250" s="104">
        <v>28.7</v>
      </c>
      <c r="X250" s="105"/>
      <c r="Y250" s="106">
        <v>3.1778919860627183E-2</v>
      </c>
      <c r="Z250" s="107">
        <v>-4.0133780000000001E-2</v>
      </c>
      <c r="AA250" s="106">
        <v>0.10161490000000001</v>
      </c>
      <c r="AB250" s="107" t="s">
        <v>520</v>
      </c>
      <c r="AC250" s="106" t="s">
        <v>520</v>
      </c>
    </row>
    <row r="251" spans="1:29">
      <c r="A251" s="92"/>
      <c r="B251" s="92" t="s">
        <v>297</v>
      </c>
      <c r="C251" s="93" t="s">
        <v>62</v>
      </c>
      <c r="D251" s="93" t="s">
        <v>763</v>
      </c>
      <c r="E251" s="94" t="s">
        <v>1036</v>
      </c>
      <c r="F251" s="95"/>
      <c r="G251" s="71"/>
      <c r="H251" s="96">
        <v>0.55000000000000004</v>
      </c>
      <c r="I251" s="97">
        <v>647.62732790150005</v>
      </c>
      <c r="J251" s="98">
        <v>-24.551720544299961</v>
      </c>
      <c r="K251" s="97">
        <v>4.5973660700000005</v>
      </c>
      <c r="L251" s="98">
        <v>42.329860189999998</v>
      </c>
      <c r="M251" s="97">
        <v>19.292675350000003</v>
      </c>
      <c r="N251" s="98">
        <v>2.169235610000003</v>
      </c>
      <c r="O251" s="97">
        <v>2.91195</v>
      </c>
      <c r="P251" s="98">
        <v>8.6261668700000005</v>
      </c>
      <c r="Q251" s="99">
        <v>8566284.1949999984</v>
      </c>
      <c r="R251" s="100">
        <v>237360</v>
      </c>
      <c r="S251" s="99">
        <v>297</v>
      </c>
      <c r="T251" s="101">
        <v>1.3227181476046165E-2</v>
      </c>
      <c r="U251" s="102">
        <v>3.0469523663853386E-3</v>
      </c>
      <c r="V251" s="103"/>
      <c r="W251" s="104">
        <v>35.950000000000003</v>
      </c>
      <c r="X251" s="105"/>
      <c r="Y251" s="106">
        <v>2.4194603616133518E-2</v>
      </c>
      <c r="Z251" s="107">
        <v>-4.3374129999999997E-2</v>
      </c>
      <c r="AA251" s="106">
        <v>0.1120714</v>
      </c>
      <c r="AB251" s="107" t="s">
        <v>520</v>
      </c>
      <c r="AC251" s="106" t="s">
        <v>520</v>
      </c>
    </row>
    <row r="252" spans="1:29">
      <c r="A252" s="92"/>
      <c r="B252" s="92" t="s">
        <v>298</v>
      </c>
      <c r="C252" s="93" t="s">
        <v>62</v>
      </c>
      <c r="D252" s="93" t="s">
        <v>763</v>
      </c>
      <c r="E252" s="94" t="s">
        <v>1037</v>
      </c>
      <c r="F252" s="95"/>
      <c r="G252" s="71"/>
      <c r="H252" s="96">
        <v>0.4</v>
      </c>
      <c r="I252" s="97">
        <v>1080.4934423195998</v>
      </c>
      <c r="J252" s="98">
        <v>-18.819863126800062</v>
      </c>
      <c r="K252" s="97">
        <v>3.3839436899999997</v>
      </c>
      <c r="L252" s="98">
        <v>82.676977659999991</v>
      </c>
      <c r="M252" s="97">
        <v>22.318213159999999</v>
      </c>
      <c r="N252" s="98">
        <v>1.9043533200000002</v>
      </c>
      <c r="O252" s="97">
        <v>2.3175599999999998</v>
      </c>
      <c r="P252" s="98">
        <v>14.60719411</v>
      </c>
      <c r="Q252" s="99">
        <v>4241964.6049999995</v>
      </c>
      <c r="R252" s="100">
        <v>154992</v>
      </c>
      <c r="S252" s="99">
        <v>237</v>
      </c>
      <c r="T252" s="101">
        <v>3.925951272682751E-3</v>
      </c>
      <c r="U252" s="102">
        <v>2.727028404890355E-3</v>
      </c>
      <c r="V252" s="103"/>
      <c r="W252" s="104">
        <v>27.59</v>
      </c>
      <c r="X252" s="105"/>
      <c r="Y252" s="106">
        <v>4.0259550561797752E-2</v>
      </c>
      <c r="Z252" s="107">
        <v>-2.0241479999999999E-2</v>
      </c>
      <c r="AA252" s="106">
        <v>0.13964889999999999</v>
      </c>
      <c r="AB252" s="107" t="s">
        <v>520</v>
      </c>
      <c r="AC252" s="106" t="s">
        <v>520</v>
      </c>
    </row>
    <row r="253" spans="1:29">
      <c r="A253" s="92"/>
      <c r="B253" s="92" t="s">
        <v>299</v>
      </c>
      <c r="C253" s="93" t="s">
        <v>62</v>
      </c>
      <c r="D253" s="93" t="s">
        <v>766</v>
      </c>
      <c r="E253" s="94" t="s">
        <v>1038</v>
      </c>
      <c r="F253" s="95"/>
      <c r="G253" s="71"/>
      <c r="H253" s="96">
        <v>1.1000000000000001</v>
      </c>
      <c r="I253" s="97">
        <v>7.0041658499999997</v>
      </c>
      <c r="J253" s="98">
        <v>-1.0334790100000006</v>
      </c>
      <c r="K253" s="97">
        <v>-0.53092103000000002</v>
      </c>
      <c r="L253" s="98">
        <v>1.8240590599999997</v>
      </c>
      <c r="M253" s="97">
        <v>7.0014230999999993</v>
      </c>
      <c r="N253" s="98">
        <v>-1.0362217600000008</v>
      </c>
      <c r="O253" s="97">
        <v>-0.52024274999999998</v>
      </c>
      <c r="P253" s="98">
        <v>1.876455185</v>
      </c>
      <c r="Q253" s="99">
        <v>630522.78999999992</v>
      </c>
      <c r="R253" s="100">
        <v>59881</v>
      </c>
      <c r="S253" s="99">
        <v>105</v>
      </c>
      <c r="T253" s="101">
        <v>9.0021110793657169E-2</v>
      </c>
      <c r="U253" s="102">
        <v>4.0676547714672585E-3</v>
      </c>
      <c r="V253" s="103"/>
      <c r="W253" s="104">
        <v>10.35</v>
      </c>
      <c r="X253" s="105"/>
      <c r="Y253" s="106">
        <v>4.3686183574879231E-2</v>
      </c>
      <c r="Z253" s="107">
        <v>-6.4195299999999997E-2</v>
      </c>
      <c r="AA253" s="106">
        <v>-3.7602449999999996E-2</v>
      </c>
      <c r="AB253" s="107" t="s">
        <v>520</v>
      </c>
      <c r="AC253" s="106" t="s">
        <v>520</v>
      </c>
    </row>
    <row r="254" spans="1:29">
      <c r="A254" s="92"/>
      <c r="B254" s="92" t="s">
        <v>300</v>
      </c>
      <c r="C254" s="93" t="s">
        <v>62</v>
      </c>
      <c r="D254" s="93" t="s">
        <v>767</v>
      </c>
      <c r="E254" s="94" t="s">
        <v>1039</v>
      </c>
      <c r="F254" s="95"/>
      <c r="G254" s="71"/>
      <c r="H254" s="96">
        <v>0.9</v>
      </c>
      <c r="I254" s="97">
        <v>194.01625702000001</v>
      </c>
      <c r="J254" s="98">
        <v>-24.646212879999997</v>
      </c>
      <c r="K254" s="97">
        <v>-13.969281000000001</v>
      </c>
      <c r="L254" s="98">
        <v>-195.71096399999999</v>
      </c>
      <c r="M254" s="97">
        <v>1.1886276800000002</v>
      </c>
      <c r="N254" s="98">
        <v>-6.1657919999999693E-2</v>
      </c>
      <c r="O254" s="97">
        <v>0</v>
      </c>
      <c r="P254" s="98">
        <v>0.57541414999999996</v>
      </c>
      <c r="Q254" s="99">
        <v>344406.88</v>
      </c>
      <c r="R254" s="100">
        <v>192686</v>
      </c>
      <c r="S254" s="99">
        <v>25</v>
      </c>
      <c r="T254" s="101">
        <v>1.7751444404192228E-3</v>
      </c>
      <c r="U254" s="102">
        <v>6.5183674106528856E-3</v>
      </c>
      <c r="V254" s="103"/>
      <c r="W254" s="104">
        <v>1.7150000000000001</v>
      </c>
      <c r="X254" s="105"/>
      <c r="Y254" s="106">
        <v>0.26926705539358597</v>
      </c>
      <c r="Z254" s="107">
        <v>-6.2841529999999993E-2</v>
      </c>
      <c r="AA254" s="106">
        <v>-0.1671938</v>
      </c>
      <c r="AB254" s="107" t="s">
        <v>520</v>
      </c>
      <c r="AC254" s="106" t="s">
        <v>520</v>
      </c>
    </row>
    <row r="255" spans="1:29">
      <c r="A255" s="92"/>
      <c r="B255" s="92" t="s">
        <v>301</v>
      </c>
      <c r="C255" s="93" t="s">
        <v>62</v>
      </c>
      <c r="D255" s="93" t="s">
        <v>773</v>
      </c>
      <c r="E255" s="94" t="s">
        <v>1040</v>
      </c>
      <c r="F255" s="95"/>
      <c r="G255" s="71"/>
      <c r="H255" s="96">
        <v>0.8</v>
      </c>
      <c r="I255" s="97">
        <v>1.9291054999999999</v>
      </c>
      <c r="J255" s="98">
        <v>-0.31842549999999997</v>
      </c>
      <c r="K255" s="97">
        <v>-0.17651049999999999</v>
      </c>
      <c r="L255" s="98">
        <v>0.59773482000000011</v>
      </c>
      <c r="M255" s="97">
        <v>1.9291054999999999</v>
      </c>
      <c r="N255" s="98">
        <v>-0.31842549999999997</v>
      </c>
      <c r="O255" s="97">
        <v>-0.17394999999999999</v>
      </c>
      <c r="P255" s="98">
        <v>0.61635706000000001</v>
      </c>
      <c r="Q255" s="99">
        <v>600989.14</v>
      </c>
      <c r="R255" s="100">
        <v>17073</v>
      </c>
      <c r="S255" s="99">
        <v>41</v>
      </c>
      <c r="T255" s="101">
        <v>0.31153772564538335</v>
      </c>
      <c r="U255" s="102">
        <v>3.4461659469618672E-3</v>
      </c>
      <c r="V255" s="103"/>
      <c r="W255" s="104">
        <v>34.72</v>
      </c>
      <c r="X255" s="105"/>
      <c r="Y255" s="106">
        <v>5.067603686635945E-2</v>
      </c>
      <c r="Z255" s="107">
        <v>-6.6164600000000004E-2</v>
      </c>
      <c r="AA255" s="106">
        <v>-5.0910370000000005E-3</v>
      </c>
      <c r="AB255" s="107">
        <v>0.1104102</v>
      </c>
      <c r="AC255" s="106" t="s">
        <v>520</v>
      </c>
    </row>
    <row r="256" spans="1:29">
      <c r="A256" s="92"/>
      <c r="B256" s="92" t="s">
        <v>302</v>
      </c>
      <c r="C256" s="93" t="s">
        <v>65</v>
      </c>
      <c r="D256" s="93" t="s">
        <v>311</v>
      </c>
      <c r="E256" s="94" t="s">
        <v>1041</v>
      </c>
      <c r="F256" s="95"/>
      <c r="G256" s="71"/>
      <c r="H256" s="96">
        <v>1.25</v>
      </c>
      <c r="I256" s="97">
        <v>242.06176067500002</v>
      </c>
      <c r="J256" s="98">
        <v>3.4832081550000309</v>
      </c>
      <c r="K256" s="97">
        <v>13.226000000000001</v>
      </c>
      <c r="L256" s="98">
        <v>277.22558355000001</v>
      </c>
      <c r="M256" s="97">
        <v>241.12529182</v>
      </c>
      <c r="N256" s="98">
        <v>2.546739300000012</v>
      </c>
      <c r="O256" s="97">
        <v>12.656000000000001</v>
      </c>
      <c r="P256" s="98">
        <v>283.46502400999998</v>
      </c>
      <c r="Q256" s="99">
        <v>38818866.335000008</v>
      </c>
      <c r="R256" s="100">
        <v>9408628</v>
      </c>
      <c r="S256" s="99">
        <v>1077</v>
      </c>
      <c r="T256" s="101">
        <v>0.16036761125240051</v>
      </c>
      <c r="U256" s="102">
        <v>4.1540044023906627E-3</v>
      </c>
      <c r="V256" s="103"/>
      <c r="W256" s="104">
        <v>3.96</v>
      </c>
      <c r="X256" s="105"/>
      <c r="Y256" s="106">
        <v>1.327727272727273E-2</v>
      </c>
      <c r="Z256" s="107">
        <v>-4.1162229999999994E-2</v>
      </c>
      <c r="AA256" s="106">
        <v>-0.18160049999999997</v>
      </c>
      <c r="AB256" s="107" t="s">
        <v>520</v>
      </c>
      <c r="AC256" s="106" t="s">
        <v>520</v>
      </c>
    </row>
    <row r="257" spans="1:29">
      <c r="A257" s="92" t="s">
        <v>115</v>
      </c>
      <c r="B257" s="92" t="s">
        <v>303</v>
      </c>
      <c r="C257" s="93" t="s">
        <v>65</v>
      </c>
      <c r="D257" s="93" t="s">
        <v>191</v>
      </c>
      <c r="E257" s="94" t="s">
        <v>1042</v>
      </c>
      <c r="F257" s="95"/>
      <c r="G257" s="71"/>
      <c r="H257" s="96">
        <v>0.35</v>
      </c>
      <c r="I257" s="97">
        <v>39.240593279999999</v>
      </c>
      <c r="J257" s="98">
        <v>0.64713530000000452</v>
      </c>
      <c r="K257" s="97">
        <v>3.4885730000000001</v>
      </c>
      <c r="L257" s="98">
        <v>43.892090000000003</v>
      </c>
      <c r="M257" s="97">
        <v>39.240593279999999</v>
      </c>
      <c r="N257" s="98">
        <v>0.64713530000000452</v>
      </c>
      <c r="O257" s="97">
        <v>3.3958665599999995</v>
      </c>
      <c r="P257" s="98">
        <v>44.058682709999999</v>
      </c>
      <c r="Q257" s="99">
        <v>9010166.8300000001</v>
      </c>
      <c r="R257" s="100">
        <v>391804</v>
      </c>
      <c r="S257" s="99">
        <v>3306</v>
      </c>
      <c r="T257" s="101">
        <v>0.22961342010576247</v>
      </c>
      <c r="U257" s="102">
        <v>2.0594402304236524E-3</v>
      </c>
      <c r="V257" s="103"/>
      <c r="W257" s="104">
        <v>22.58</v>
      </c>
      <c r="X257" s="105"/>
      <c r="Y257" s="106">
        <v>4.1857395925597876E-3</v>
      </c>
      <c r="Z257" s="107">
        <v>-7.0016469999999997E-2</v>
      </c>
      <c r="AA257" s="106" t="s">
        <v>520</v>
      </c>
      <c r="AB257" s="107" t="s">
        <v>520</v>
      </c>
      <c r="AC257" s="106" t="s">
        <v>520</v>
      </c>
    </row>
    <row r="258" spans="1:29">
      <c r="A258" s="92"/>
      <c r="B258" s="92" t="s">
        <v>304</v>
      </c>
      <c r="C258" s="93" t="s">
        <v>65</v>
      </c>
      <c r="D258" s="93" t="s">
        <v>191</v>
      </c>
      <c r="E258" s="94" t="s">
        <v>1043</v>
      </c>
      <c r="F258" s="95"/>
      <c r="G258" s="71"/>
      <c r="H258" s="96">
        <v>0.8</v>
      </c>
      <c r="I258" s="97">
        <v>316.76858119000002</v>
      </c>
      <c r="J258" s="98">
        <v>-37.134896199999986</v>
      </c>
      <c r="K258" s="97">
        <v>24.912490999999999</v>
      </c>
      <c r="L258" s="98">
        <v>22.950558999999998</v>
      </c>
      <c r="M258" s="97">
        <v>316.58351725</v>
      </c>
      <c r="N258" s="98">
        <v>-39.651904999999999</v>
      </c>
      <c r="O258" s="97">
        <v>21.683875</v>
      </c>
      <c r="P258" s="98">
        <v>28.168712280000005</v>
      </c>
      <c r="Q258" s="99">
        <v>77380592.045000002</v>
      </c>
      <c r="R258" s="100">
        <v>1694641</v>
      </c>
      <c r="S258" s="99">
        <v>7401</v>
      </c>
      <c r="T258" s="101">
        <v>0.24428114604770915</v>
      </c>
      <c r="U258" s="102">
        <v>1.9237675617818225E-3</v>
      </c>
      <c r="V258" s="103"/>
      <c r="W258" s="104">
        <v>42.31</v>
      </c>
      <c r="X258" s="105"/>
      <c r="Y258" s="106">
        <v>2.0576152209879458E-2</v>
      </c>
      <c r="Z258" s="107">
        <v>-0.17217770000000002</v>
      </c>
      <c r="AA258" s="106">
        <v>0.16259370000000001</v>
      </c>
      <c r="AB258" s="107">
        <v>0.24670130000000001</v>
      </c>
      <c r="AC258" s="106">
        <v>0.1083332</v>
      </c>
    </row>
    <row r="259" spans="1:29">
      <c r="A259" s="92" t="s">
        <v>115</v>
      </c>
      <c r="B259" s="92" t="s">
        <v>305</v>
      </c>
      <c r="C259" s="93" t="s">
        <v>65</v>
      </c>
      <c r="D259" s="93" t="s">
        <v>191</v>
      </c>
      <c r="E259" s="94" t="s">
        <v>1044</v>
      </c>
      <c r="F259" s="95"/>
      <c r="G259" s="71"/>
      <c r="H259" s="96">
        <v>0.35</v>
      </c>
      <c r="I259" s="97">
        <v>246.01934789000001</v>
      </c>
      <c r="J259" s="98">
        <v>-4.1451569099999963</v>
      </c>
      <c r="K259" s="97">
        <v>21.051652000000001</v>
      </c>
      <c r="L259" s="98">
        <v>203.296885</v>
      </c>
      <c r="M259" s="97">
        <v>246.00926706000001</v>
      </c>
      <c r="N259" s="98">
        <v>-4.1440619399999976</v>
      </c>
      <c r="O259" s="97">
        <v>20.365180410000001</v>
      </c>
      <c r="P259" s="98">
        <v>205.77285384000001</v>
      </c>
      <c r="Q259" s="99">
        <v>35983518.685000002</v>
      </c>
      <c r="R259" s="100">
        <v>1117097</v>
      </c>
      <c r="S259" s="99">
        <v>11573</v>
      </c>
      <c r="T259" s="101">
        <v>0.14626296262312233</v>
      </c>
      <c r="U259" s="102">
        <v>1.6351231113181982E-3</v>
      </c>
      <c r="V259" s="103"/>
      <c r="W259" s="104">
        <v>31.21</v>
      </c>
      <c r="X259" s="105"/>
      <c r="Y259" s="106">
        <v>2.2973950656840755E-2</v>
      </c>
      <c r="Z259" s="107">
        <v>-9.7976880000000002E-2</v>
      </c>
      <c r="AA259" s="106">
        <v>0.14723269999999999</v>
      </c>
      <c r="AB259" s="107" t="s">
        <v>520</v>
      </c>
      <c r="AC259" s="106" t="s">
        <v>520</v>
      </c>
    </row>
    <row r="260" spans="1:29">
      <c r="A260" s="92"/>
      <c r="B260" s="92" t="s">
        <v>306</v>
      </c>
      <c r="C260" s="93" t="s">
        <v>62</v>
      </c>
      <c r="D260" s="93" t="s">
        <v>788</v>
      </c>
      <c r="E260" s="94" t="s">
        <v>1045</v>
      </c>
      <c r="F260" s="95"/>
      <c r="G260" s="71"/>
      <c r="H260" s="96">
        <v>0.99</v>
      </c>
      <c r="I260" s="97">
        <v>472.75527126000003</v>
      </c>
      <c r="J260" s="98">
        <v>-2.6922743399999143</v>
      </c>
      <c r="K260" s="97">
        <v>14.58780204</v>
      </c>
      <c r="L260" s="98">
        <v>169.22325767999999</v>
      </c>
      <c r="M260" s="97">
        <v>472.59535787999999</v>
      </c>
      <c r="N260" s="98">
        <v>-2.7484987199999691</v>
      </c>
      <c r="O260" s="97">
        <v>14.642130180000002</v>
      </c>
      <c r="P260" s="98">
        <v>170.02709196999999</v>
      </c>
      <c r="Q260" s="99">
        <v>21985226.875</v>
      </c>
      <c r="R260" s="100">
        <v>4681373</v>
      </c>
      <c r="S260" s="99">
        <v>1767</v>
      </c>
      <c r="T260" s="101">
        <v>4.650445634673598E-2</v>
      </c>
      <c r="U260" s="102">
        <v>2.3389330672612934E-3</v>
      </c>
      <c r="V260" s="103"/>
      <c r="W260" s="104">
        <v>4.74</v>
      </c>
      <c r="X260" s="105"/>
      <c r="Y260" s="106">
        <v>0.10406223628691982</v>
      </c>
      <c r="Z260" s="107">
        <v>-3.6585369999999999E-2</v>
      </c>
      <c r="AA260" s="106">
        <v>5.8651910000000002E-2</v>
      </c>
      <c r="AB260" s="107">
        <v>0.13115640000000001</v>
      </c>
      <c r="AC260" s="106" t="s">
        <v>520</v>
      </c>
    </row>
    <row r="261" spans="1:29">
      <c r="A261" s="92"/>
      <c r="B261" s="92" t="s">
        <v>307</v>
      </c>
      <c r="C261" s="93" t="s">
        <v>62</v>
      </c>
      <c r="D261" s="93" t="s">
        <v>757</v>
      </c>
      <c r="E261" s="94" t="s">
        <v>1046</v>
      </c>
      <c r="F261" s="95"/>
      <c r="G261" s="71"/>
      <c r="H261" s="96">
        <v>1.2</v>
      </c>
      <c r="I261" s="97">
        <v>115.516316555073</v>
      </c>
      <c r="J261" s="98">
        <v>-12.663901983727991</v>
      </c>
      <c r="K261" s="97">
        <v>0.34360355999999997</v>
      </c>
      <c r="L261" s="98">
        <v>5.6370194199999997</v>
      </c>
      <c r="M261" s="97">
        <v>6.2778414600000003</v>
      </c>
      <c r="N261" s="98">
        <v>-0.83086563999999963</v>
      </c>
      <c r="O261" s="97">
        <v>-0.10929024</v>
      </c>
      <c r="P261" s="98">
        <v>7.0192520999999983</v>
      </c>
      <c r="Q261" s="99">
        <v>102035.44</v>
      </c>
      <c r="R261" s="100">
        <v>6132</v>
      </c>
      <c r="S261" s="99">
        <v>17</v>
      </c>
      <c r="T261" s="101">
        <v>8.8329894029605827E-4</v>
      </c>
      <c r="U261" s="102">
        <v>8.2404043498362795E-3</v>
      </c>
      <c r="V261" s="103"/>
      <c r="W261" s="104">
        <v>16.21</v>
      </c>
      <c r="X261" s="105"/>
      <c r="Y261" s="106">
        <v>3.6890808143121533E-3</v>
      </c>
      <c r="Z261" s="107">
        <v>-9.2893110000000001E-2</v>
      </c>
      <c r="AA261" s="106" t="s">
        <v>520</v>
      </c>
      <c r="AB261" s="107" t="s">
        <v>520</v>
      </c>
      <c r="AC261" s="106" t="s">
        <v>520</v>
      </c>
    </row>
    <row r="262" spans="1:29">
      <c r="A262" s="92"/>
      <c r="B262" s="92" t="s">
        <v>308</v>
      </c>
      <c r="C262" s="93" t="s">
        <v>62</v>
      </c>
      <c r="D262" s="93" t="s">
        <v>758</v>
      </c>
      <c r="E262" s="94" t="s">
        <v>1047</v>
      </c>
      <c r="F262" s="95"/>
      <c r="G262" s="71"/>
      <c r="H262" s="96">
        <v>0.55000000000000004</v>
      </c>
      <c r="I262" s="97">
        <v>169.76936468954599</v>
      </c>
      <c r="J262" s="98">
        <v>-5.2475568181239964</v>
      </c>
      <c r="K262" s="97">
        <v>4.6008371399999994</v>
      </c>
      <c r="L262" s="98">
        <v>24.868209060000002</v>
      </c>
      <c r="M262" s="97">
        <v>0.36609586</v>
      </c>
      <c r="N262" s="98">
        <v>0.27143271999999996</v>
      </c>
      <c r="O262" s="97">
        <v>0.27668367999999999</v>
      </c>
      <c r="P262" s="98">
        <v>0.37190549000000001</v>
      </c>
      <c r="Q262" s="99">
        <v>281595.11</v>
      </c>
      <c r="R262" s="100">
        <v>22568</v>
      </c>
      <c r="S262" s="99">
        <v>4</v>
      </c>
      <c r="T262" s="101">
        <v>1.6586921351502235E-3</v>
      </c>
      <c r="U262" s="102">
        <v>5.1673484272338564E-3</v>
      </c>
      <c r="V262" s="103"/>
      <c r="W262" s="104">
        <v>12.17</v>
      </c>
      <c r="X262" s="105"/>
      <c r="Y262" s="106">
        <v>0</v>
      </c>
      <c r="Z262" s="107">
        <v>-6.6001530000000003E-2</v>
      </c>
      <c r="AA262" s="106" t="s">
        <v>520</v>
      </c>
      <c r="AB262" s="107" t="s">
        <v>520</v>
      </c>
      <c r="AC262" s="106" t="s">
        <v>520</v>
      </c>
    </row>
    <row r="263" spans="1:29">
      <c r="A263" s="92"/>
      <c r="B263" s="92" t="s">
        <v>309</v>
      </c>
      <c r="C263" s="93" t="s">
        <v>62</v>
      </c>
      <c r="D263" s="93" t="s">
        <v>191</v>
      </c>
      <c r="E263" s="94" t="s">
        <v>1048</v>
      </c>
      <c r="F263" s="95"/>
      <c r="G263" s="71"/>
      <c r="H263" s="96">
        <v>0.35</v>
      </c>
      <c r="I263" s="97">
        <v>5.3374499999999996</v>
      </c>
      <c r="J263" s="98">
        <v>1.9366000000000001</v>
      </c>
      <c r="K263" s="97">
        <v>2.3390740000000001</v>
      </c>
      <c r="L263" s="98">
        <v>5.6760039999999998</v>
      </c>
      <c r="M263" s="97">
        <v>5.3374499999999996</v>
      </c>
      <c r="N263" s="98">
        <v>1.9366000000000001</v>
      </c>
      <c r="O263" s="97">
        <v>2.2086000000000001</v>
      </c>
      <c r="P263" s="98">
        <v>5.6094499999999998</v>
      </c>
      <c r="Q263" s="99">
        <v>5108578.9599999981</v>
      </c>
      <c r="R263" s="100">
        <v>262805</v>
      </c>
      <c r="S263" s="99">
        <v>1397</v>
      </c>
      <c r="T263" s="101">
        <v>0.95711977817122373</v>
      </c>
      <c r="U263" s="102">
        <v>3.3683719267728319E-3</v>
      </c>
      <c r="V263" s="103"/>
      <c r="W263" s="104">
        <v>18.43</v>
      </c>
      <c r="X263" s="105"/>
      <c r="Y263" s="106">
        <v>0</v>
      </c>
      <c r="Z263" s="107">
        <v>-7.9420580000000005E-2</v>
      </c>
      <c r="AA263" s="106" t="s">
        <v>520</v>
      </c>
      <c r="AB263" s="107" t="s">
        <v>520</v>
      </c>
      <c r="AC263" s="106" t="s">
        <v>520</v>
      </c>
    </row>
    <row r="264" spans="1:29">
      <c r="A264" s="92"/>
      <c r="B264" s="92" t="s">
        <v>310</v>
      </c>
      <c r="C264" s="93" t="s">
        <v>65</v>
      </c>
      <c r="D264" s="93" t="s">
        <v>311</v>
      </c>
      <c r="E264" s="94" t="s">
        <v>312</v>
      </c>
      <c r="F264" s="95"/>
      <c r="G264" s="71"/>
      <c r="H264" s="96">
        <v>1.25</v>
      </c>
      <c r="I264" s="97">
        <v>10.2453</v>
      </c>
      <c r="J264" s="98">
        <v>10.2453</v>
      </c>
      <c r="K264" s="97">
        <v>10.60955</v>
      </c>
      <c r="L264" s="98">
        <v>10.60955</v>
      </c>
      <c r="M264" s="97">
        <v>10.2453</v>
      </c>
      <c r="N264" s="98">
        <v>10.2453</v>
      </c>
      <c r="O264" s="97">
        <v>10.2453</v>
      </c>
      <c r="P264" s="98">
        <v>10.2453</v>
      </c>
      <c r="Q264" s="99">
        <v>10249741.5</v>
      </c>
      <c r="R264" s="100">
        <v>2059605</v>
      </c>
      <c r="S264" s="99">
        <v>70</v>
      </c>
      <c r="T264" s="101">
        <v>1.0004335158560511</v>
      </c>
      <c r="U264" s="102">
        <v>2.5019671853653024E-3</v>
      </c>
      <c r="V264" s="103"/>
      <c r="W264" s="104">
        <v>4.8099999999999996</v>
      </c>
      <c r="X264" s="105"/>
      <c r="Y264" s="106">
        <v>0</v>
      </c>
      <c r="Z264" s="107">
        <v>-8.3809529999999993E-2</v>
      </c>
      <c r="AA264" s="106" t="s">
        <v>520</v>
      </c>
      <c r="AB264" s="107" t="s">
        <v>520</v>
      </c>
      <c r="AC264" s="106" t="s">
        <v>520</v>
      </c>
    </row>
    <row r="265" spans="1:29">
      <c r="A265" s="92"/>
      <c r="B265" s="92" t="s">
        <v>313</v>
      </c>
      <c r="C265" s="93" t="s">
        <v>62</v>
      </c>
      <c r="D265" s="93" t="s">
        <v>768</v>
      </c>
      <c r="E265" s="94" t="s">
        <v>1049</v>
      </c>
      <c r="F265" s="95"/>
      <c r="G265" s="71"/>
      <c r="H265" s="96">
        <v>1.55</v>
      </c>
      <c r="I265" s="97">
        <v>8.6588130500000009</v>
      </c>
      <c r="J265" s="98">
        <v>-0.90849416499999913</v>
      </c>
      <c r="K265" s="97">
        <v>-1.4427049999999999E-2</v>
      </c>
      <c r="L265" s="98">
        <v>4.2423972099999991</v>
      </c>
      <c r="M265" s="97">
        <v>8.6588130500000009</v>
      </c>
      <c r="N265" s="98">
        <v>-0.90849416499999913</v>
      </c>
      <c r="O265" s="97">
        <v>-1.3307524999999999E-2</v>
      </c>
      <c r="P265" s="98">
        <v>4.1322915250000003</v>
      </c>
      <c r="Q265" s="99">
        <v>38950.592500000006</v>
      </c>
      <c r="R265" s="100">
        <v>47154</v>
      </c>
      <c r="S265" s="99">
        <v>69</v>
      </c>
      <c r="T265" s="101">
        <v>4.498375501940188E-3</v>
      </c>
      <c r="U265" s="102">
        <v>1.1871351748482686E-2</v>
      </c>
      <c r="V265" s="103"/>
      <c r="W265" s="104">
        <v>0.77500000000000002</v>
      </c>
      <c r="X265" s="105"/>
      <c r="Y265" s="106">
        <v>0</v>
      </c>
      <c r="Z265" s="107">
        <v>-9.3567250000000005E-2</v>
      </c>
      <c r="AA265" s="106">
        <v>-0.15760870000000002</v>
      </c>
      <c r="AB265" s="107" t="s">
        <v>520</v>
      </c>
      <c r="AC265" s="106" t="s">
        <v>520</v>
      </c>
    </row>
    <row r="266" spans="1:29">
      <c r="A266" s="92"/>
      <c r="B266" s="92" t="s">
        <v>314</v>
      </c>
      <c r="C266" s="93" t="s">
        <v>62</v>
      </c>
      <c r="D266" s="93" t="s">
        <v>768</v>
      </c>
      <c r="E266" s="94" t="s">
        <v>1050</v>
      </c>
      <c r="F266" s="95"/>
      <c r="G266" s="71"/>
      <c r="H266" s="96">
        <v>1.1000000000000001</v>
      </c>
      <c r="I266" s="97">
        <v>9.2173616999999997</v>
      </c>
      <c r="J266" s="98">
        <v>-0.9327955</v>
      </c>
      <c r="K266" s="97">
        <v>1.124931E-2</v>
      </c>
      <c r="L266" s="98">
        <v>3.90736258</v>
      </c>
      <c r="M266" s="97">
        <v>9.2173616999999997</v>
      </c>
      <c r="N266" s="98">
        <v>-0.9327955</v>
      </c>
      <c r="O266" s="97">
        <v>1.0360699999999999E-2</v>
      </c>
      <c r="P266" s="98">
        <v>3.9817333549999998</v>
      </c>
      <c r="Q266" s="99">
        <v>55468.639999999992</v>
      </c>
      <c r="R266" s="100">
        <v>51443</v>
      </c>
      <c r="S266" s="99">
        <v>92</v>
      </c>
      <c r="T266" s="101">
        <v>6.0178434790076644E-3</v>
      </c>
      <c r="U266" s="102">
        <v>1.0286158404218934E-2</v>
      </c>
      <c r="V266" s="103"/>
      <c r="W266" s="104">
        <v>1.0249999999999999</v>
      </c>
      <c r="X266" s="105"/>
      <c r="Y266" s="106">
        <v>1.7674146341463415E-2</v>
      </c>
      <c r="Z266" s="107">
        <v>-9.2920349999999999E-2</v>
      </c>
      <c r="AA266" s="106">
        <v>2.4072040000000003E-2</v>
      </c>
      <c r="AB266" s="107" t="s">
        <v>520</v>
      </c>
      <c r="AC266" s="106" t="s">
        <v>520</v>
      </c>
    </row>
    <row r="267" spans="1:29">
      <c r="A267" s="92"/>
      <c r="B267" s="92" t="s">
        <v>315</v>
      </c>
      <c r="C267" s="93" t="s">
        <v>62</v>
      </c>
      <c r="D267" s="93" t="s">
        <v>769</v>
      </c>
      <c r="E267" s="94" t="s">
        <v>1051</v>
      </c>
      <c r="F267" s="95"/>
      <c r="G267" s="71"/>
      <c r="H267" s="96">
        <v>0.7</v>
      </c>
      <c r="I267" s="97">
        <v>3007.7176192800002</v>
      </c>
      <c r="J267" s="98">
        <v>-169.83575623999977</v>
      </c>
      <c r="K267" s="97">
        <v>-3.21587135</v>
      </c>
      <c r="L267" s="98">
        <v>201.87250852</v>
      </c>
      <c r="M267" s="97">
        <v>897.26584035000008</v>
      </c>
      <c r="N267" s="98">
        <v>-43.559373409999964</v>
      </c>
      <c r="O267" s="97">
        <v>5.7068117700000007</v>
      </c>
      <c r="P267" s="98">
        <v>161.97631030000002</v>
      </c>
      <c r="Q267" s="99">
        <v>44756673.834999993</v>
      </c>
      <c r="R267" s="100">
        <v>7699275</v>
      </c>
      <c r="S267" s="99">
        <v>5870</v>
      </c>
      <c r="T267" s="101">
        <v>1.4880610316640706E-2</v>
      </c>
      <c r="U267" s="102">
        <v>2.7149097422814795E-3</v>
      </c>
      <c r="V267" s="103"/>
      <c r="W267" s="104">
        <v>5.61</v>
      </c>
      <c r="X267" s="105"/>
      <c r="Y267" s="106">
        <v>0</v>
      </c>
      <c r="Z267" s="107">
        <v>-5.2364859999999999E-2</v>
      </c>
      <c r="AA267" s="106">
        <v>-4.9152540000000002E-2</v>
      </c>
      <c r="AB267" s="107">
        <v>0.1908918</v>
      </c>
      <c r="AC267" s="106">
        <v>8.1548689999999993E-2</v>
      </c>
    </row>
    <row r="268" spans="1:29">
      <c r="A268" s="92"/>
      <c r="B268" s="92" t="s">
        <v>316</v>
      </c>
      <c r="C268" s="93" t="s">
        <v>62</v>
      </c>
      <c r="D268" s="93" t="s">
        <v>772</v>
      </c>
      <c r="E268" s="94" t="s">
        <v>1052</v>
      </c>
      <c r="F268" s="95"/>
      <c r="G268" s="71"/>
      <c r="H268" s="96">
        <v>0.45</v>
      </c>
      <c r="I268" s="97">
        <v>253.02548808</v>
      </c>
      <c r="J268" s="98">
        <v>251.84255304000001</v>
      </c>
      <c r="K268" s="97">
        <v>261.80509000000001</v>
      </c>
      <c r="L268" s="98">
        <v>262.91430100000002</v>
      </c>
      <c r="M268" s="97">
        <v>252.40124808000002</v>
      </c>
      <c r="N268" s="98">
        <v>251.21831304000003</v>
      </c>
      <c r="O268" s="97">
        <v>251.25660000000002</v>
      </c>
      <c r="P268" s="98">
        <v>252.38330503000003</v>
      </c>
      <c r="Q268" s="99">
        <v>267401519.215388</v>
      </c>
      <c r="R268" s="100">
        <v>9884646</v>
      </c>
      <c r="S268" s="99">
        <v>990</v>
      </c>
      <c r="T268" s="101">
        <v>1.0568165335614041</v>
      </c>
      <c r="U268" s="102">
        <v>2.1789347930579852E-3</v>
      </c>
      <c r="V268" s="103"/>
      <c r="W268" s="104">
        <v>26.01</v>
      </c>
      <c r="X268" s="105"/>
      <c r="Y268" s="106">
        <v>7.1879277201076499E-3</v>
      </c>
      <c r="Z268" s="107">
        <v>-3.9563890000000004E-2</v>
      </c>
      <c r="AA268" s="106" t="s">
        <v>520</v>
      </c>
      <c r="AB268" s="107" t="s">
        <v>520</v>
      </c>
      <c r="AC268" s="106" t="s">
        <v>520</v>
      </c>
    </row>
    <row r="269" spans="1:29">
      <c r="A269" s="92"/>
      <c r="B269" s="92" t="s">
        <v>317</v>
      </c>
      <c r="C269" s="93" t="s">
        <v>62</v>
      </c>
      <c r="D269" s="93" t="s">
        <v>771</v>
      </c>
      <c r="E269" s="94" t="s">
        <v>1053</v>
      </c>
      <c r="F269" s="95"/>
      <c r="G269" s="71"/>
      <c r="H269" s="96">
        <v>0.97</v>
      </c>
      <c r="I269" s="97">
        <v>62.596875360000006</v>
      </c>
      <c r="J269" s="98">
        <v>0.5474465600000098</v>
      </c>
      <c r="K269" s="97">
        <v>4.8817550000000001</v>
      </c>
      <c r="L269" s="98">
        <v>6.5078579999999997</v>
      </c>
      <c r="M269" s="97">
        <v>58.595099760000004</v>
      </c>
      <c r="N269" s="98">
        <v>0.38548136000000688</v>
      </c>
      <c r="O269" s="97">
        <v>4.1519860800000004</v>
      </c>
      <c r="P269" s="98">
        <v>5.8609562100000003</v>
      </c>
      <c r="Q269" s="99">
        <v>1832692.73</v>
      </c>
      <c r="R269" s="100">
        <v>562122</v>
      </c>
      <c r="S269" s="99">
        <v>148</v>
      </c>
      <c r="T269" s="101">
        <v>2.9277703071599447E-2</v>
      </c>
      <c r="U269" s="102">
        <v>5.6611127268314607E-3</v>
      </c>
      <c r="V269" s="103"/>
      <c r="W269" s="104">
        <v>3.18</v>
      </c>
      <c r="X269" s="105"/>
      <c r="Y269" s="106">
        <v>8.3042138364779861E-2</v>
      </c>
      <c r="Z269" s="107">
        <v>-6.4705880000000007E-2</v>
      </c>
      <c r="AA269" s="106">
        <v>3.9022570000000001E-3</v>
      </c>
      <c r="AB269" s="107">
        <v>0.11020339999999999</v>
      </c>
      <c r="AC269" s="106" t="s">
        <v>520</v>
      </c>
    </row>
    <row r="270" spans="1:29">
      <c r="A270" s="92"/>
      <c r="B270" s="92" t="s">
        <v>318</v>
      </c>
      <c r="C270" s="93" t="s">
        <v>62</v>
      </c>
      <c r="D270" s="93" t="s">
        <v>768</v>
      </c>
      <c r="E270" s="94" t="s">
        <v>1054</v>
      </c>
      <c r="F270" s="95"/>
      <c r="G270" s="71"/>
      <c r="H270" s="96">
        <v>1.89</v>
      </c>
      <c r="I270" s="97">
        <v>42.373829399999998</v>
      </c>
      <c r="J270" s="98">
        <v>-4.6555326750000043</v>
      </c>
      <c r="K270" s="97">
        <v>0.36163753999999998</v>
      </c>
      <c r="L270" s="98">
        <v>-11.360102659999999</v>
      </c>
      <c r="M270" s="97">
        <v>9.3959890500000007</v>
      </c>
      <c r="N270" s="98">
        <v>-0.72969565000000036</v>
      </c>
      <c r="O270" s="97">
        <v>0.34750485000000003</v>
      </c>
      <c r="P270" s="98">
        <v>-8.7753032050000002</v>
      </c>
      <c r="Q270" s="99">
        <v>547505.13249999995</v>
      </c>
      <c r="R270" s="100">
        <v>495968</v>
      </c>
      <c r="S270" s="99">
        <v>260</v>
      </c>
      <c r="T270" s="101">
        <v>1.2920832038371306E-2</v>
      </c>
      <c r="U270" s="102">
        <v>8.3340812828245833E-3</v>
      </c>
      <c r="V270" s="103"/>
      <c r="W270" s="104">
        <v>1.05</v>
      </c>
      <c r="X270" s="105"/>
      <c r="Y270" s="106">
        <v>9.7690476190476189E-2</v>
      </c>
      <c r="Z270" s="107">
        <v>-0.10638299999999999</v>
      </c>
      <c r="AA270" s="106">
        <v>1.0181849999999999E-2</v>
      </c>
      <c r="AB270" s="107">
        <v>7.9602950000000006E-2</v>
      </c>
      <c r="AC270" s="106" t="s">
        <v>520</v>
      </c>
    </row>
    <row r="271" spans="1:29">
      <c r="A271" s="92"/>
      <c r="B271" s="92" t="s">
        <v>319</v>
      </c>
      <c r="C271" s="93" t="s">
        <v>65</v>
      </c>
      <c r="D271" s="93" t="s">
        <v>774</v>
      </c>
      <c r="E271" s="94" t="s">
        <v>1055</v>
      </c>
      <c r="F271" s="95"/>
      <c r="G271" s="71"/>
      <c r="H271" s="96">
        <v>0.4</v>
      </c>
      <c r="I271" s="97">
        <v>19.25473023</v>
      </c>
      <c r="J271" s="98">
        <v>-1.0319937300000004</v>
      </c>
      <c r="K271" s="97">
        <v>-0.46345399999999998</v>
      </c>
      <c r="L271" s="98">
        <v>14.975338130000001</v>
      </c>
      <c r="M271" s="97">
        <v>19.25473023</v>
      </c>
      <c r="N271" s="98">
        <v>-1.0319937300000004</v>
      </c>
      <c r="O271" s="97">
        <v>-0.47055302999999998</v>
      </c>
      <c r="P271" s="98">
        <v>15.058592929999998</v>
      </c>
      <c r="Q271" s="99">
        <v>1854322.6200000003</v>
      </c>
      <c r="R271" s="100">
        <v>38988</v>
      </c>
      <c r="S271" s="99">
        <v>331</v>
      </c>
      <c r="T271" s="101">
        <v>9.6304783180543183E-2</v>
      </c>
      <c r="U271" s="102">
        <v>3.9528839470930732E-3</v>
      </c>
      <c r="V271" s="103"/>
      <c r="W271" s="104">
        <v>47.6</v>
      </c>
      <c r="X271" s="105"/>
      <c r="Y271" s="106">
        <v>8.3036701680672287E-2</v>
      </c>
      <c r="Z271" s="107">
        <v>-1.9382760000000002E-2</v>
      </c>
      <c r="AA271" s="106">
        <v>-6.5293160000000003E-2</v>
      </c>
      <c r="AB271" s="107" t="s">
        <v>520</v>
      </c>
      <c r="AC271" s="106" t="s">
        <v>520</v>
      </c>
    </row>
    <row r="272" spans="1:29">
      <c r="A272" s="92"/>
      <c r="B272" s="92" t="s">
        <v>320</v>
      </c>
      <c r="C272" s="93" t="s">
        <v>62</v>
      </c>
      <c r="D272" s="93" t="s">
        <v>774</v>
      </c>
      <c r="E272" s="94" t="s">
        <v>1056</v>
      </c>
      <c r="F272" s="95"/>
      <c r="G272" s="71"/>
      <c r="H272" s="96">
        <v>0.4</v>
      </c>
      <c r="I272" s="97">
        <v>170.84598080000001</v>
      </c>
      <c r="J272" s="98">
        <v>-1.9087758400000037</v>
      </c>
      <c r="K272" s="97">
        <v>1.5281020000000001</v>
      </c>
      <c r="L272" s="98">
        <v>47.985184689999997</v>
      </c>
      <c r="M272" s="97">
        <v>170.84598080000001</v>
      </c>
      <c r="N272" s="98">
        <v>-1.9087758400000037</v>
      </c>
      <c r="O272" s="97">
        <v>1.5107561600000001</v>
      </c>
      <c r="P272" s="98">
        <v>40.274706229999993</v>
      </c>
      <c r="Q272" s="99">
        <v>14383197.935000002</v>
      </c>
      <c r="R272" s="100">
        <v>292554</v>
      </c>
      <c r="S272" s="99">
        <v>1808</v>
      </c>
      <c r="T272" s="101">
        <v>8.4188096598172946E-2</v>
      </c>
      <c r="U272" s="102">
        <v>2.5999588801163586E-3</v>
      </c>
      <c r="V272" s="103"/>
      <c r="W272" s="104">
        <v>49.52</v>
      </c>
      <c r="X272" s="105"/>
      <c r="Y272" s="106">
        <v>7.3850040387722124E-2</v>
      </c>
      <c r="Z272" s="107">
        <v>-1.4924150000000001E-2</v>
      </c>
      <c r="AA272" s="106">
        <v>-2.3523760000000001E-2</v>
      </c>
      <c r="AB272" s="107">
        <v>7.2440299999999999E-2</v>
      </c>
      <c r="AC272" s="106" t="s">
        <v>520</v>
      </c>
    </row>
    <row r="273" spans="1:29">
      <c r="A273" s="92"/>
      <c r="B273" s="92" t="s">
        <v>321</v>
      </c>
      <c r="C273" s="93" t="s">
        <v>62</v>
      </c>
      <c r="D273" s="93" t="s">
        <v>774</v>
      </c>
      <c r="E273" s="94" t="s">
        <v>1057</v>
      </c>
      <c r="F273" s="95"/>
      <c r="G273" s="71"/>
      <c r="H273" s="96">
        <v>0.55000000000000004</v>
      </c>
      <c r="I273" s="97">
        <v>5.4188163199999995</v>
      </c>
      <c r="J273" s="98">
        <v>-0.2951534000000004</v>
      </c>
      <c r="K273" s="97">
        <v>0</v>
      </c>
      <c r="L273" s="98">
        <v>1.4632391499999999</v>
      </c>
      <c r="M273" s="97">
        <v>5.2929484799999997</v>
      </c>
      <c r="N273" s="98">
        <v>-0.28829760000000054</v>
      </c>
      <c r="O273" s="97">
        <v>0</v>
      </c>
      <c r="P273" s="98">
        <v>1.4618846400000001</v>
      </c>
      <c r="Q273" s="99">
        <v>153010.72499999998</v>
      </c>
      <c r="R273" s="100">
        <v>2787</v>
      </c>
      <c r="S273" s="99">
        <v>128</v>
      </c>
      <c r="T273" s="101">
        <v>2.8236927765065856E-2</v>
      </c>
      <c r="U273" s="102">
        <v>3.6438172882388847E-3</v>
      </c>
      <c r="V273" s="103"/>
      <c r="W273" s="104">
        <v>54.16</v>
      </c>
      <c r="X273" s="105"/>
      <c r="Y273" s="106">
        <v>1.2714014032496307E-2</v>
      </c>
      <c r="Z273" s="107">
        <v>-5.1654699999999998E-2</v>
      </c>
      <c r="AA273" s="106">
        <v>2.0196959999999999E-4</v>
      </c>
      <c r="AB273" s="107" t="s">
        <v>520</v>
      </c>
      <c r="AC273" s="106" t="s">
        <v>520</v>
      </c>
    </row>
    <row r="274" spans="1:29">
      <c r="A274" s="92"/>
      <c r="B274" s="92" t="s">
        <v>322</v>
      </c>
      <c r="C274" s="93" t="s">
        <v>65</v>
      </c>
      <c r="D274" s="93" t="s">
        <v>774</v>
      </c>
      <c r="E274" s="94" t="s">
        <v>1058</v>
      </c>
      <c r="F274" s="95"/>
      <c r="G274" s="71"/>
      <c r="H274" s="96">
        <v>0.4</v>
      </c>
      <c r="I274" s="97">
        <v>7.8143345700000006</v>
      </c>
      <c r="J274" s="98">
        <v>-0.92355374999999995</v>
      </c>
      <c r="K274" s="97">
        <v>-0.50778900000000005</v>
      </c>
      <c r="L274" s="98">
        <v>4.9810778300000003</v>
      </c>
      <c r="M274" s="97">
        <v>7.8143345700000006</v>
      </c>
      <c r="N274" s="98">
        <v>-0.92355374999999995</v>
      </c>
      <c r="O274" s="97">
        <v>-0.48648927000000003</v>
      </c>
      <c r="P274" s="98">
        <v>5.0189113399999998</v>
      </c>
      <c r="Q274" s="99">
        <v>743656.60000000009</v>
      </c>
      <c r="R274" s="100">
        <v>14956</v>
      </c>
      <c r="S274" s="99">
        <v>58</v>
      </c>
      <c r="T274" s="101">
        <v>9.516569751888676E-2</v>
      </c>
      <c r="U274" s="102">
        <v>4.1386782757194826E-3</v>
      </c>
      <c r="V274" s="103"/>
      <c r="W274" s="104">
        <v>48.48</v>
      </c>
      <c r="X274" s="105"/>
      <c r="Y274" s="106">
        <v>8.0172112211221142E-2</v>
      </c>
      <c r="Z274" s="107">
        <v>-5.5072700000000002E-2</v>
      </c>
      <c r="AA274" s="106">
        <v>4.2830139999999999E-3</v>
      </c>
      <c r="AB274" s="107" t="s">
        <v>520</v>
      </c>
      <c r="AC274" s="106" t="s">
        <v>520</v>
      </c>
    </row>
    <row r="275" spans="1:29">
      <c r="A275" s="92"/>
      <c r="B275" s="92" t="s">
        <v>323</v>
      </c>
      <c r="C275" s="93" t="s">
        <v>62</v>
      </c>
      <c r="D275" s="93" t="s">
        <v>774</v>
      </c>
      <c r="E275" s="94" t="s">
        <v>1059</v>
      </c>
      <c r="F275" s="95"/>
      <c r="G275" s="71"/>
      <c r="H275" s="96">
        <v>0.55000000000000004</v>
      </c>
      <c r="I275" s="97">
        <v>3.6160612600000004</v>
      </c>
      <c r="J275" s="98">
        <v>-0.29835917999999972</v>
      </c>
      <c r="K275" s="97">
        <v>0</v>
      </c>
      <c r="L275" s="98">
        <v>0</v>
      </c>
      <c r="M275" s="97">
        <v>3.6160612600000004</v>
      </c>
      <c r="N275" s="98">
        <v>-0.29835917999999972</v>
      </c>
      <c r="O275" s="97">
        <v>0</v>
      </c>
      <c r="P275" s="98">
        <v>0.25219999999999998</v>
      </c>
      <c r="Q275" s="99">
        <v>146268.28999999998</v>
      </c>
      <c r="R275" s="100">
        <v>2579</v>
      </c>
      <c r="S275" s="99">
        <v>16</v>
      </c>
      <c r="T275" s="101">
        <v>4.0449616166071248E-2</v>
      </c>
      <c r="U275" s="102">
        <v>4.5777743515247682E-3</v>
      </c>
      <c r="V275" s="103"/>
      <c r="W275" s="104">
        <v>54.89</v>
      </c>
      <c r="X275" s="105"/>
      <c r="Y275" s="106">
        <v>0</v>
      </c>
      <c r="Z275" s="107">
        <v>-8.8508799999999999E-2</v>
      </c>
      <c r="AA275" s="106">
        <v>9.0168820000000011E-2</v>
      </c>
      <c r="AB275" s="107" t="s">
        <v>520</v>
      </c>
      <c r="AC275" s="106" t="s">
        <v>520</v>
      </c>
    </row>
    <row r="276" spans="1:29">
      <c r="A276" s="92"/>
      <c r="B276" s="92" t="s">
        <v>324</v>
      </c>
      <c r="C276" s="93" t="s">
        <v>62</v>
      </c>
      <c r="D276" s="93" t="s">
        <v>774</v>
      </c>
      <c r="E276" s="94" t="s">
        <v>1060</v>
      </c>
      <c r="F276" s="95"/>
      <c r="G276" s="71"/>
      <c r="H276" s="96">
        <v>0.4</v>
      </c>
      <c r="I276" s="97">
        <v>9.2962465500000011</v>
      </c>
      <c r="J276" s="98">
        <v>-0.26620575000000002</v>
      </c>
      <c r="K276" s="97">
        <v>0.25536300000000001</v>
      </c>
      <c r="L276" s="98">
        <v>4.0356487899999998</v>
      </c>
      <c r="M276" s="97">
        <v>9.2962465500000011</v>
      </c>
      <c r="N276" s="98">
        <v>-0.26620575000000002</v>
      </c>
      <c r="O276" s="97">
        <v>0.25390497000000001</v>
      </c>
      <c r="P276" s="98">
        <v>4.1048160800000009</v>
      </c>
      <c r="Q276" s="99">
        <v>847337.05000000016</v>
      </c>
      <c r="R276" s="100">
        <v>16428</v>
      </c>
      <c r="S276" s="99">
        <v>123</v>
      </c>
      <c r="T276" s="101">
        <v>9.1148297911698581E-2</v>
      </c>
      <c r="U276" s="102">
        <v>3.6525154761752297E-3</v>
      </c>
      <c r="V276" s="103"/>
      <c r="W276" s="104">
        <v>50.07</v>
      </c>
      <c r="X276" s="105"/>
      <c r="Y276" s="106">
        <v>7.0972758138605957E-2</v>
      </c>
      <c r="Z276" s="107">
        <v>-4.9799780000000002E-2</v>
      </c>
      <c r="AA276" s="106">
        <v>5.5146319999999999E-2</v>
      </c>
      <c r="AB276" s="107" t="s">
        <v>520</v>
      </c>
      <c r="AC276" s="106" t="s">
        <v>520</v>
      </c>
    </row>
    <row r="277" spans="1:29">
      <c r="A277" s="92"/>
      <c r="B277" s="92" t="s">
        <v>325</v>
      </c>
      <c r="C277" s="93" t="s">
        <v>62</v>
      </c>
      <c r="D277" s="93" t="s">
        <v>774</v>
      </c>
      <c r="E277" s="94" t="s">
        <v>1061</v>
      </c>
      <c r="F277" s="95"/>
      <c r="G277" s="71"/>
      <c r="H277" s="96">
        <v>0.4</v>
      </c>
      <c r="I277" s="97">
        <v>74.374963780000002</v>
      </c>
      <c r="J277" s="98">
        <v>-5.4359649500000033</v>
      </c>
      <c r="K277" s="97">
        <v>-3.753654</v>
      </c>
      <c r="L277" s="98">
        <v>14.941534579999999</v>
      </c>
      <c r="M277" s="97">
        <v>74.374963780000002</v>
      </c>
      <c r="N277" s="98">
        <v>-5.4359649500000033</v>
      </c>
      <c r="O277" s="97">
        <v>-3.6343638500000002</v>
      </c>
      <c r="P277" s="98">
        <v>6.8814562500000003</v>
      </c>
      <c r="Q277" s="99">
        <v>15917509.414999999</v>
      </c>
      <c r="R277" s="100">
        <v>278308</v>
      </c>
      <c r="S277" s="99">
        <v>1321</v>
      </c>
      <c r="T277" s="101">
        <v>0.21401703753542317</v>
      </c>
      <c r="U277" s="102">
        <v>2.3716514891824504E-3</v>
      </c>
      <c r="V277" s="103"/>
      <c r="W277" s="104">
        <v>56.29</v>
      </c>
      <c r="X277" s="105"/>
      <c r="Y277" s="106">
        <v>9.8943791081897312E-2</v>
      </c>
      <c r="Z277" s="107">
        <v>-1.52292E-2</v>
      </c>
      <c r="AA277" s="106">
        <v>6.2622669999999991E-2</v>
      </c>
      <c r="AB277" s="107" t="s">
        <v>520</v>
      </c>
      <c r="AC277" s="106" t="s">
        <v>520</v>
      </c>
    </row>
    <row r="278" spans="1:29">
      <c r="A278" s="92"/>
      <c r="B278" s="92" t="s">
        <v>326</v>
      </c>
      <c r="C278" s="93" t="s">
        <v>62</v>
      </c>
      <c r="D278" s="93" t="s">
        <v>774</v>
      </c>
      <c r="E278" s="94" t="s">
        <v>1061</v>
      </c>
      <c r="F278" s="95"/>
      <c r="G278" s="71"/>
      <c r="H278" s="96">
        <v>0.4</v>
      </c>
      <c r="I278" s="97">
        <v>10.9639618</v>
      </c>
      <c r="J278" s="98">
        <v>-0.81663427999999938</v>
      </c>
      <c r="K278" s="97">
        <v>3.7829999999999999E-3</v>
      </c>
      <c r="L278" s="98">
        <v>4.7179303800000003</v>
      </c>
      <c r="M278" s="97">
        <v>10.9639618</v>
      </c>
      <c r="N278" s="98">
        <v>-0.81663427999999938</v>
      </c>
      <c r="O278" s="97">
        <v>3.5833600000000003E-3</v>
      </c>
      <c r="P278" s="98">
        <v>4.8617209300000006</v>
      </c>
      <c r="Q278" s="99">
        <v>1633576.75</v>
      </c>
      <c r="R278" s="100">
        <v>27858</v>
      </c>
      <c r="S278" s="99">
        <v>236</v>
      </c>
      <c r="T278" s="101">
        <v>0.14899511506871538</v>
      </c>
      <c r="U278" s="102">
        <v>2.8430094908665866E-3</v>
      </c>
      <c r="V278" s="103"/>
      <c r="W278" s="104">
        <v>55.99</v>
      </c>
      <c r="X278" s="105"/>
      <c r="Y278" s="106">
        <v>9.5758564029290935E-2</v>
      </c>
      <c r="Z278" s="107">
        <v>-6.258219000000001E-2</v>
      </c>
      <c r="AA278" s="106">
        <v>0.1415622</v>
      </c>
      <c r="AB278" s="107" t="s">
        <v>520</v>
      </c>
      <c r="AC278" s="106" t="s">
        <v>520</v>
      </c>
    </row>
    <row r="279" spans="1:29">
      <c r="A279" s="92"/>
      <c r="B279" s="92" t="s">
        <v>327</v>
      </c>
      <c r="C279" s="93" t="s">
        <v>62</v>
      </c>
      <c r="D279" s="93" t="s">
        <v>774</v>
      </c>
      <c r="E279" s="94" t="s">
        <v>1062</v>
      </c>
      <c r="F279" s="95"/>
      <c r="G279" s="71"/>
      <c r="H279" s="96">
        <v>0.3</v>
      </c>
      <c r="I279" s="97">
        <v>59.080303260000001</v>
      </c>
      <c r="J279" s="98">
        <v>-3.1133034800000043</v>
      </c>
      <c r="K279" s="97">
        <v>-0.38568799999999998</v>
      </c>
      <c r="L279" s="98">
        <v>40.094279589999999</v>
      </c>
      <c r="M279" s="97">
        <v>59.862403260000001</v>
      </c>
      <c r="N279" s="98">
        <v>-2.3312034800000041</v>
      </c>
      <c r="O279" s="97">
        <v>0.39104999999999995</v>
      </c>
      <c r="P279" s="98">
        <v>10.692890480000001</v>
      </c>
      <c r="Q279" s="99">
        <v>3630046.0300000003</v>
      </c>
      <c r="R279" s="100">
        <v>46077</v>
      </c>
      <c r="S279" s="99">
        <v>353</v>
      </c>
      <c r="T279" s="101">
        <v>6.1442576115849148E-2</v>
      </c>
      <c r="U279" s="102">
        <v>2.5408937872257241E-3</v>
      </c>
      <c r="V279" s="103"/>
      <c r="W279" s="104">
        <v>78.27</v>
      </c>
      <c r="X279" s="105"/>
      <c r="Y279" s="106">
        <v>2.5159051999488952E-2</v>
      </c>
      <c r="Z279" s="107">
        <v>-4.303705E-2</v>
      </c>
      <c r="AA279" s="106">
        <v>6.8596599999999994E-2</v>
      </c>
      <c r="AB279" s="107">
        <v>0.1573775</v>
      </c>
      <c r="AC279" s="106" t="s">
        <v>520</v>
      </c>
    </row>
    <row r="280" spans="1:29">
      <c r="A280" s="92"/>
      <c r="B280" s="92" t="s">
        <v>328</v>
      </c>
      <c r="C280" s="93" t="s">
        <v>62</v>
      </c>
      <c r="D280" s="93" t="s">
        <v>774</v>
      </c>
      <c r="E280" s="94" t="s">
        <v>1063</v>
      </c>
      <c r="F280" s="95"/>
      <c r="G280" s="71"/>
      <c r="H280" s="96">
        <v>0.3</v>
      </c>
      <c r="I280" s="97">
        <v>23.49156726</v>
      </c>
      <c r="J280" s="98">
        <v>-1.995882179999996</v>
      </c>
      <c r="K280" s="97">
        <v>0</v>
      </c>
      <c r="L280" s="98">
        <v>-0.66016615000000034</v>
      </c>
      <c r="M280" s="97">
        <v>23.49156726</v>
      </c>
      <c r="N280" s="98">
        <v>-1.995882179999996</v>
      </c>
      <c r="O280" s="97">
        <v>0</v>
      </c>
      <c r="P280" s="98">
        <v>-0.82660598000000041</v>
      </c>
      <c r="Q280" s="99">
        <v>2539136.0449999995</v>
      </c>
      <c r="R280" s="100">
        <v>35862</v>
      </c>
      <c r="S280" s="99">
        <v>251</v>
      </c>
      <c r="T280" s="101">
        <v>0.10808712832555384</v>
      </c>
      <c r="U280" s="102">
        <v>3.7268011684499862E-3</v>
      </c>
      <c r="V280" s="103"/>
      <c r="W280" s="104">
        <v>69.09</v>
      </c>
      <c r="X280" s="105"/>
      <c r="Y280" s="106">
        <v>1.2055536257056014E-2</v>
      </c>
      <c r="Z280" s="107">
        <v>-7.8308429999999998E-2</v>
      </c>
      <c r="AA280" s="106">
        <v>0.15190919999999999</v>
      </c>
      <c r="AB280" s="107" t="s">
        <v>520</v>
      </c>
      <c r="AC280" s="106" t="s">
        <v>520</v>
      </c>
    </row>
    <row r="281" spans="1:29">
      <c r="A281" s="92"/>
      <c r="B281" s="92" t="s">
        <v>329</v>
      </c>
      <c r="C281" s="93" t="s">
        <v>62</v>
      </c>
      <c r="D281" s="93" t="s">
        <v>777</v>
      </c>
      <c r="E281" s="94" t="s">
        <v>1064</v>
      </c>
      <c r="F281" s="95"/>
      <c r="G281" s="71"/>
      <c r="H281" s="96">
        <v>1.3</v>
      </c>
      <c r="I281" s="97">
        <v>212.85236120000002</v>
      </c>
      <c r="J281" s="98">
        <v>-8.1551676299999656</v>
      </c>
      <c r="K281" s="97">
        <v>-1.89541502</v>
      </c>
      <c r="L281" s="98">
        <v>2.4666591100000028</v>
      </c>
      <c r="M281" s="97">
        <v>16.757108899999999</v>
      </c>
      <c r="N281" s="98">
        <v>-6.8706399999987336E-3</v>
      </c>
      <c r="O281" s="97">
        <v>0.46609429999999996</v>
      </c>
      <c r="P281" s="98">
        <v>27.027708584999999</v>
      </c>
      <c r="Q281" s="99">
        <v>1855565.645</v>
      </c>
      <c r="R281" s="100">
        <v>1177883</v>
      </c>
      <c r="S281" s="99">
        <v>481</v>
      </c>
      <c r="T281" s="101">
        <v>8.7176183272708735E-3</v>
      </c>
      <c r="U281" s="102">
        <v>5.3230364357026941E-3</v>
      </c>
      <c r="V281" s="103"/>
      <c r="W281" s="104">
        <v>1.55</v>
      </c>
      <c r="X281" s="105"/>
      <c r="Y281" s="106">
        <v>0.17505483870967742</v>
      </c>
      <c r="Z281" s="107">
        <v>-2.8213169999999999E-2</v>
      </c>
      <c r="AA281" s="106">
        <v>-0.26912449999999999</v>
      </c>
      <c r="AB281" s="107" t="s">
        <v>520</v>
      </c>
      <c r="AC281" s="106" t="s">
        <v>520</v>
      </c>
    </row>
    <row r="282" spans="1:29">
      <c r="A282" s="92"/>
      <c r="B282" s="92" t="s">
        <v>330</v>
      </c>
      <c r="C282" s="93" t="s">
        <v>62</v>
      </c>
      <c r="D282" s="93" t="s">
        <v>776</v>
      </c>
      <c r="E282" s="94" t="s">
        <v>1065</v>
      </c>
      <c r="F282" s="95"/>
      <c r="G282" s="71"/>
      <c r="H282" s="96">
        <v>1.2</v>
      </c>
      <c r="I282" s="97">
        <v>27.274126119999998</v>
      </c>
      <c r="J282" s="98">
        <v>0.74984357999999818</v>
      </c>
      <c r="K282" s="97">
        <v>2.6506647400000003</v>
      </c>
      <c r="L282" s="98">
        <v>21.589843170000002</v>
      </c>
      <c r="M282" s="97">
        <v>14.739552329999999</v>
      </c>
      <c r="N282" s="98">
        <v>1.3903517699999977</v>
      </c>
      <c r="O282" s="97">
        <v>2.3101730099999997</v>
      </c>
      <c r="P282" s="98">
        <v>9.952971100000001</v>
      </c>
      <c r="Q282" s="99">
        <v>2464410.1999999997</v>
      </c>
      <c r="R282" s="100">
        <v>455271</v>
      </c>
      <c r="S282" s="99">
        <v>60</v>
      </c>
      <c r="T282" s="101">
        <v>9.0357072822687373E-2</v>
      </c>
      <c r="U282" s="102">
        <v>7.1012391626560948E-3</v>
      </c>
      <c r="V282" s="103"/>
      <c r="W282" s="104">
        <v>5.27</v>
      </c>
      <c r="X282" s="105"/>
      <c r="Y282" s="106">
        <v>1.5369829222011386E-2</v>
      </c>
      <c r="Z282" s="107">
        <v>-6.8904599999999996E-2</v>
      </c>
      <c r="AA282" s="106">
        <v>4.2178529999999999E-2</v>
      </c>
      <c r="AB282" s="107" t="s">
        <v>520</v>
      </c>
      <c r="AC282" s="106" t="s">
        <v>520</v>
      </c>
    </row>
    <row r="283" spans="1:29">
      <c r="A283" s="92"/>
      <c r="B283" s="92" t="s">
        <v>331</v>
      </c>
      <c r="C283" s="93" t="s">
        <v>62</v>
      </c>
      <c r="D283" s="93" t="s">
        <v>776</v>
      </c>
      <c r="E283" s="94" t="s">
        <v>1066</v>
      </c>
      <c r="F283" s="95"/>
      <c r="G283" s="71"/>
      <c r="H283" s="96">
        <v>1.2</v>
      </c>
      <c r="I283" s="97">
        <v>438.92713536000002</v>
      </c>
      <c r="J283" s="98">
        <v>-17.255902079999984</v>
      </c>
      <c r="K283" s="97">
        <v>0.63707854000000008</v>
      </c>
      <c r="L283" s="98">
        <v>143.51529726999999</v>
      </c>
      <c r="M283" s="97">
        <v>106.86333167999999</v>
      </c>
      <c r="N283" s="98">
        <v>-5.8827477600000053</v>
      </c>
      <c r="O283" s="97">
        <v>-1.4613328799999998</v>
      </c>
      <c r="P283" s="98">
        <v>32.919458660000004</v>
      </c>
      <c r="Q283" s="99">
        <v>7327162.9800000004</v>
      </c>
      <c r="R283" s="100">
        <v>1228590</v>
      </c>
      <c r="S283" s="99">
        <v>298</v>
      </c>
      <c r="T283" s="101">
        <v>1.669334700391762E-2</v>
      </c>
      <c r="U283" s="102">
        <v>4.4750723745025714E-3</v>
      </c>
      <c r="V283" s="103"/>
      <c r="W283" s="104">
        <v>5.88</v>
      </c>
      <c r="X283" s="105"/>
      <c r="Y283" s="106">
        <v>4.4767857142857144E-2</v>
      </c>
      <c r="Z283" s="107">
        <v>-3.9215689999999997E-2</v>
      </c>
      <c r="AA283" s="106">
        <v>-5.0374330000000002E-2</v>
      </c>
      <c r="AB283" s="107" t="s">
        <v>520</v>
      </c>
      <c r="AC283" s="106" t="s">
        <v>520</v>
      </c>
    </row>
    <row r="284" spans="1:29">
      <c r="A284" s="92"/>
      <c r="B284" s="92" t="s">
        <v>332</v>
      </c>
      <c r="C284" s="93" t="s">
        <v>65</v>
      </c>
      <c r="D284" s="93" t="s">
        <v>240</v>
      </c>
      <c r="E284" s="94" t="s">
        <v>1067</v>
      </c>
      <c r="F284" s="95"/>
      <c r="G284" s="71"/>
      <c r="H284" s="96">
        <v>1</v>
      </c>
      <c r="I284" s="97">
        <v>54.941612579999997</v>
      </c>
      <c r="J284" s="98">
        <v>-8.54579925</v>
      </c>
      <c r="K284" s="97">
        <v>3.5646870000000002</v>
      </c>
      <c r="L284" s="98">
        <v>-38.091802999999999</v>
      </c>
      <c r="M284" s="97">
        <v>54.936482579999996</v>
      </c>
      <c r="N284" s="98">
        <v>-12.29767425</v>
      </c>
      <c r="O284" s="97">
        <v>-0.20519999999999999</v>
      </c>
      <c r="P284" s="98">
        <v>-39.038079100000004</v>
      </c>
      <c r="Q284" s="99">
        <v>71913107.62999998</v>
      </c>
      <c r="R284" s="100">
        <v>6259314</v>
      </c>
      <c r="S284" s="99">
        <v>2646</v>
      </c>
      <c r="T284" s="101">
        <v>1.3089005628527546</v>
      </c>
      <c r="U284" s="102">
        <v>1.4198427966642801E-3</v>
      </c>
      <c r="V284" s="103"/>
      <c r="W284" s="104">
        <v>10.26</v>
      </c>
      <c r="X284" s="105"/>
      <c r="Y284" s="106">
        <v>5.2688791423001952E-2</v>
      </c>
      <c r="Z284" s="107">
        <v>-0.17985610000000002</v>
      </c>
      <c r="AA284" s="106">
        <v>0.34304119999999999</v>
      </c>
      <c r="AB284" s="107">
        <v>0.32644230000000002</v>
      </c>
      <c r="AC284" s="106">
        <v>0.11000080000000001</v>
      </c>
    </row>
    <row r="285" spans="1:29">
      <c r="A285" s="92"/>
      <c r="B285" s="92" t="s">
        <v>333</v>
      </c>
      <c r="C285" s="93" t="s">
        <v>62</v>
      </c>
      <c r="D285" s="93" t="s">
        <v>778</v>
      </c>
      <c r="E285" s="94" t="s">
        <v>1068</v>
      </c>
      <c r="F285" s="95"/>
      <c r="G285" s="71"/>
      <c r="H285" s="96">
        <v>1</v>
      </c>
      <c r="I285" s="97">
        <v>145.9147318</v>
      </c>
      <c r="J285" s="98">
        <v>-7.6315741199999749</v>
      </c>
      <c r="K285" s="97">
        <v>0.99472499999999997</v>
      </c>
      <c r="L285" s="98">
        <v>-10.402526999999999</v>
      </c>
      <c r="M285" s="97">
        <v>11.4202683</v>
      </c>
      <c r="N285" s="98">
        <v>3.1642955400000008</v>
      </c>
      <c r="O285" s="97">
        <v>3.62764095</v>
      </c>
      <c r="P285" s="98">
        <v>4.6524916000000003</v>
      </c>
      <c r="Q285" s="99">
        <v>1822117.9149999998</v>
      </c>
      <c r="R285" s="100">
        <v>976970</v>
      </c>
      <c r="S285" s="99">
        <v>53</v>
      </c>
      <c r="T285" s="101">
        <v>1.2487552781836383E-2</v>
      </c>
      <c r="U285" s="102">
        <v>3.6624637311179326E-3</v>
      </c>
      <c r="V285" s="103"/>
      <c r="W285" s="104">
        <v>1.85</v>
      </c>
      <c r="X285" s="105"/>
      <c r="Y285" s="106">
        <v>1.312918918918919E-2</v>
      </c>
      <c r="Z285" s="107">
        <v>-5.6122449999999997E-2</v>
      </c>
      <c r="AA285" s="106">
        <v>0.22257879999999999</v>
      </c>
      <c r="AB285" s="107" t="s">
        <v>520</v>
      </c>
      <c r="AC285" s="106" t="s">
        <v>520</v>
      </c>
    </row>
    <row r="286" spans="1:29">
      <c r="A286" s="92"/>
      <c r="B286" s="92" t="s">
        <v>334</v>
      </c>
      <c r="C286" s="93" t="s">
        <v>62</v>
      </c>
      <c r="D286" s="93" t="s">
        <v>779</v>
      </c>
      <c r="E286" s="94" t="s">
        <v>1069</v>
      </c>
      <c r="F286" s="95"/>
      <c r="G286" s="71"/>
      <c r="H286" s="96">
        <v>1.2</v>
      </c>
      <c r="I286" s="97">
        <v>665.07140549999997</v>
      </c>
      <c r="J286" s="98">
        <v>-25.537014340000034</v>
      </c>
      <c r="K286" s="97">
        <v>-4.6659049699999997</v>
      </c>
      <c r="L286" s="98">
        <v>97.305307540000001</v>
      </c>
      <c r="M286" s="97">
        <v>272.99377446000005</v>
      </c>
      <c r="N286" s="98">
        <v>-7.9477423399999738</v>
      </c>
      <c r="O286" s="97">
        <v>-0.26574774000000007</v>
      </c>
      <c r="P286" s="98">
        <v>29.766101550000005</v>
      </c>
      <c r="Q286" s="99">
        <v>10972352.115000002</v>
      </c>
      <c r="R286" s="100">
        <v>2149131</v>
      </c>
      <c r="S286" s="99">
        <v>986</v>
      </c>
      <c r="T286" s="101">
        <v>1.6498006115224572E-2</v>
      </c>
      <c r="U286" s="102">
        <v>4.2406913086142171E-3</v>
      </c>
      <c r="V286" s="103"/>
      <c r="W286" s="104">
        <v>4.9800000000000004</v>
      </c>
      <c r="X286" s="105"/>
      <c r="Y286" s="106">
        <v>6.6927710843373484E-2</v>
      </c>
      <c r="Z286" s="107">
        <v>-2.734375E-2</v>
      </c>
      <c r="AA286" s="106">
        <v>0.10699030000000001</v>
      </c>
      <c r="AB286" s="107">
        <v>0.22173909999999999</v>
      </c>
      <c r="AC286" s="106">
        <v>0.1364833</v>
      </c>
    </row>
    <row r="287" spans="1:29">
      <c r="A287" s="92"/>
      <c r="B287" s="92" t="s">
        <v>335</v>
      </c>
      <c r="C287" s="93" t="s">
        <v>62</v>
      </c>
      <c r="D287" s="93" t="s">
        <v>779</v>
      </c>
      <c r="E287" s="94" t="s">
        <v>1070</v>
      </c>
      <c r="F287" s="95"/>
      <c r="G287" s="71"/>
      <c r="H287" s="96">
        <v>1.2</v>
      </c>
      <c r="I287" s="97">
        <v>91.956935139999985</v>
      </c>
      <c r="J287" s="98">
        <v>-2.1436074600000081</v>
      </c>
      <c r="K287" s="97">
        <v>4.5637049300000001</v>
      </c>
      <c r="L287" s="98">
        <v>55.44696733</v>
      </c>
      <c r="M287" s="97">
        <v>16.405579119999999</v>
      </c>
      <c r="N287" s="98">
        <v>1.6485626399999986</v>
      </c>
      <c r="O287" s="97">
        <v>2.6473999999999998</v>
      </c>
      <c r="P287" s="98">
        <v>17.69468844</v>
      </c>
      <c r="Q287" s="99">
        <v>4485257.16</v>
      </c>
      <c r="R287" s="100">
        <v>487954</v>
      </c>
      <c r="S287" s="99">
        <v>108</v>
      </c>
      <c r="T287" s="101">
        <v>4.8775626908089238E-2</v>
      </c>
      <c r="U287" s="102">
        <v>4.2510327973907646E-3</v>
      </c>
      <c r="V287" s="103"/>
      <c r="W287" s="104">
        <v>8.5399999999999991</v>
      </c>
      <c r="X287" s="105"/>
      <c r="Y287" s="106">
        <v>0</v>
      </c>
      <c r="Z287" s="107">
        <v>-6.7685590000000004E-2</v>
      </c>
      <c r="AA287" s="106" t="s">
        <v>520</v>
      </c>
      <c r="AB287" s="107" t="s">
        <v>520</v>
      </c>
      <c r="AC287" s="106" t="s">
        <v>520</v>
      </c>
    </row>
    <row r="288" spans="1:29">
      <c r="A288" s="92"/>
      <c r="B288" s="92" t="s">
        <v>336</v>
      </c>
      <c r="C288" s="93" t="s">
        <v>62</v>
      </c>
      <c r="D288" s="93" t="s">
        <v>780</v>
      </c>
      <c r="E288" s="94" t="s">
        <v>1071</v>
      </c>
      <c r="F288" s="95"/>
      <c r="G288" s="71"/>
      <c r="H288" s="96">
        <v>0.75</v>
      </c>
      <c r="I288" s="97">
        <v>35.883595274999998</v>
      </c>
      <c r="J288" s="98">
        <v>-2.5545258149999976</v>
      </c>
      <c r="K288" s="97">
        <v>-9.1982999999999995E-2</v>
      </c>
      <c r="L288" s="98">
        <v>8.6417140000000003</v>
      </c>
      <c r="M288" s="97">
        <v>22.939000900000003</v>
      </c>
      <c r="N288" s="98">
        <v>-1.534737179999996</v>
      </c>
      <c r="O288" s="97">
        <v>3.1118100000000003E-2</v>
      </c>
      <c r="P288" s="98">
        <v>2.6601677900000005</v>
      </c>
      <c r="Q288" s="99">
        <v>1345991.6050000002</v>
      </c>
      <c r="R288" s="100">
        <v>661580</v>
      </c>
      <c r="S288" s="99">
        <v>99</v>
      </c>
      <c r="T288" s="101">
        <v>3.7509942765900854E-2</v>
      </c>
      <c r="U288" s="102">
        <v>8.4210132123527497E-3</v>
      </c>
      <c r="V288" s="103"/>
      <c r="W288" s="104">
        <v>1.9750000000000001</v>
      </c>
      <c r="X288" s="105"/>
      <c r="Y288" s="106">
        <v>0.78510481012658218</v>
      </c>
      <c r="Z288" s="107">
        <v>-6.3981040000000003E-2</v>
      </c>
      <c r="AA288" s="106">
        <v>-3.9358669999999998E-2</v>
      </c>
      <c r="AB288" s="107">
        <v>0.14358899999999999</v>
      </c>
      <c r="AC288" s="106" t="s">
        <v>520</v>
      </c>
    </row>
    <row r="289" spans="1:34">
      <c r="A289" s="92"/>
      <c r="B289" s="92" t="s">
        <v>337</v>
      </c>
      <c r="C289" s="93" t="s">
        <v>65</v>
      </c>
      <c r="D289" s="93" t="s">
        <v>785</v>
      </c>
      <c r="E289" s="94" t="s">
        <v>1072</v>
      </c>
      <c r="F289" s="95"/>
      <c r="G289" s="71"/>
      <c r="H289" s="96">
        <v>1.35</v>
      </c>
      <c r="I289" s="97">
        <v>327.8365743</v>
      </c>
      <c r="J289" s="98">
        <v>-16.727738100000025</v>
      </c>
      <c r="K289" s="97">
        <v>4.1009839799999996</v>
      </c>
      <c r="L289" s="98">
        <v>82.711893469999993</v>
      </c>
      <c r="M289" s="97">
        <v>327.02987097000005</v>
      </c>
      <c r="N289" s="98">
        <v>-16.702367109999955</v>
      </c>
      <c r="O289" s="97">
        <v>3.9438874500000001</v>
      </c>
      <c r="P289" s="98">
        <v>85.378661300000019</v>
      </c>
      <c r="Q289" s="99">
        <v>15548379.465000002</v>
      </c>
      <c r="R289" s="100">
        <v>2612836</v>
      </c>
      <c r="S289" s="99">
        <v>1237</v>
      </c>
      <c r="T289" s="101">
        <v>4.7427226502104167E-2</v>
      </c>
      <c r="U289" s="102">
        <v>3.8413287554086867E-3</v>
      </c>
      <c r="V289" s="103"/>
      <c r="W289" s="104">
        <v>5.79</v>
      </c>
      <c r="X289" s="105"/>
      <c r="Y289" s="106">
        <v>0.22570742659758203</v>
      </c>
      <c r="Z289" s="107">
        <v>-6.0064939999999997E-2</v>
      </c>
      <c r="AA289" s="106">
        <v>0.1237968</v>
      </c>
      <c r="AB289" s="107">
        <v>0.1778836</v>
      </c>
      <c r="AC289" s="106">
        <v>8.3545029999999992E-2</v>
      </c>
    </row>
    <row r="290" spans="1:34">
      <c r="A290" s="92"/>
      <c r="B290" s="92" t="s">
        <v>338</v>
      </c>
      <c r="C290" s="93" t="s">
        <v>62</v>
      </c>
      <c r="D290" s="93" t="s">
        <v>785</v>
      </c>
      <c r="E290" s="94" t="s">
        <v>1073</v>
      </c>
      <c r="F290" s="95"/>
      <c r="G290" s="71"/>
      <c r="H290" s="96">
        <v>0.9</v>
      </c>
      <c r="I290" s="97">
        <v>179.84461407999999</v>
      </c>
      <c r="J290" s="98">
        <v>0.3551645799999833</v>
      </c>
      <c r="K290" s="97">
        <v>3.9062009</v>
      </c>
      <c r="L290" s="98">
        <v>62.326163680000008</v>
      </c>
      <c r="M290" s="97">
        <v>179.98179999999999</v>
      </c>
      <c r="N290" s="98">
        <v>-0.30075515999999641</v>
      </c>
      <c r="O290" s="97">
        <v>3.2935455199999999</v>
      </c>
      <c r="P290" s="98">
        <v>63.583219870000001</v>
      </c>
      <c r="Q290" s="99">
        <v>7822155.165000001</v>
      </c>
      <c r="R290" s="100">
        <v>418586</v>
      </c>
      <c r="S290" s="99">
        <v>534</v>
      </c>
      <c r="T290" s="101">
        <v>4.3493963970032953E-2</v>
      </c>
      <c r="U290" s="102">
        <v>3.3851344008505192E-3</v>
      </c>
      <c r="V290" s="103"/>
      <c r="W290" s="104">
        <v>18.68</v>
      </c>
      <c r="X290" s="105"/>
      <c r="Y290" s="106">
        <v>0.16754823340471092</v>
      </c>
      <c r="Z290" s="107">
        <v>-1.993704E-2</v>
      </c>
      <c r="AA290" s="106">
        <v>0.4081592</v>
      </c>
      <c r="AB290" s="107">
        <v>0.33242569999999999</v>
      </c>
      <c r="AC290" s="106" t="s">
        <v>520</v>
      </c>
    </row>
    <row r="291" spans="1:34" s="111" customFormat="1">
      <c r="A291" s="92"/>
      <c r="B291" s="92" t="s">
        <v>339</v>
      </c>
      <c r="C291" s="93" t="s">
        <v>62</v>
      </c>
      <c r="D291" s="93" t="s">
        <v>785</v>
      </c>
      <c r="E291" s="94" t="s">
        <v>1074</v>
      </c>
      <c r="F291" s="95"/>
      <c r="G291" s="71"/>
      <c r="H291" s="96">
        <v>0.7</v>
      </c>
      <c r="I291" s="97">
        <v>87.503278359999996</v>
      </c>
      <c r="J291" s="98">
        <v>-1.1178542300000043</v>
      </c>
      <c r="K291" s="97">
        <v>2.8564273600000001</v>
      </c>
      <c r="L291" s="98">
        <v>59.738470770000006</v>
      </c>
      <c r="M291" s="97">
        <v>87.405601019999992</v>
      </c>
      <c r="N291" s="98">
        <v>-1.0207286400000006</v>
      </c>
      <c r="O291" s="97">
        <v>2.8972750600000001</v>
      </c>
      <c r="P291" s="98">
        <v>60.446513619999998</v>
      </c>
      <c r="Q291" s="99">
        <v>11958024.604999997</v>
      </c>
      <c r="R291" s="100">
        <v>840711</v>
      </c>
      <c r="S291" s="99">
        <v>889</v>
      </c>
      <c r="T291" s="101">
        <v>0.13665801818079445</v>
      </c>
      <c r="U291" s="102">
        <v>3.8251904942268149E-3</v>
      </c>
      <c r="V291" s="103"/>
      <c r="W291" s="104">
        <v>14.02</v>
      </c>
      <c r="X291" s="105"/>
      <c r="Y291" s="106">
        <v>0.18064721825962912</v>
      </c>
      <c r="Z291" s="107">
        <v>-4.4308110000000005E-2</v>
      </c>
      <c r="AA291" s="106">
        <v>0.1597037</v>
      </c>
      <c r="AB291" s="107">
        <v>0.24093160000000002</v>
      </c>
      <c r="AC291" s="106" t="s">
        <v>520</v>
      </c>
      <c r="AD291" s="60"/>
      <c r="AH291" s="112"/>
    </row>
    <row r="292" spans="1:34" s="111" customFormat="1">
      <c r="A292" s="92"/>
      <c r="B292" s="92" t="s">
        <v>340</v>
      </c>
      <c r="C292" s="93" t="s">
        <v>62</v>
      </c>
      <c r="D292" s="93" t="s">
        <v>781</v>
      </c>
      <c r="E292" s="94" t="s">
        <v>1075</v>
      </c>
      <c r="F292" s="95"/>
      <c r="G292" s="71"/>
      <c r="H292" s="96">
        <v>1.35</v>
      </c>
      <c r="I292" s="97">
        <v>4876.1319628199999</v>
      </c>
      <c r="J292" s="98">
        <v>-491.98829964000032</v>
      </c>
      <c r="K292" s="97">
        <v>-184.535741</v>
      </c>
      <c r="L292" s="98">
        <v>-1518.599659</v>
      </c>
      <c r="M292" s="97">
        <v>1587.61770342</v>
      </c>
      <c r="N292" s="98">
        <v>-149.12192029999994</v>
      </c>
      <c r="O292" s="97">
        <v>-47.70646782</v>
      </c>
      <c r="P292" s="98">
        <v>-551.67115670999999</v>
      </c>
      <c r="Q292" s="99">
        <v>99305862.574999988</v>
      </c>
      <c r="R292" s="100">
        <v>37427893</v>
      </c>
      <c r="S292" s="99">
        <v>3202</v>
      </c>
      <c r="T292" s="101">
        <v>2.0365704483019921E-2</v>
      </c>
      <c r="U292" s="102">
        <v>3.9960973161546603E-3</v>
      </c>
      <c r="V292" s="103"/>
      <c r="W292" s="104">
        <v>2.58</v>
      </c>
      <c r="X292" s="105"/>
      <c r="Y292" s="106">
        <v>0.11724806201550388</v>
      </c>
      <c r="Z292" s="107">
        <v>-5.8394160000000001E-2</v>
      </c>
      <c r="AA292" s="106">
        <v>-7.0697540000000003E-2</v>
      </c>
      <c r="AB292" s="107">
        <v>9.6054940000000005E-2</v>
      </c>
      <c r="AC292" s="106">
        <v>6.6990040000000001E-2</v>
      </c>
      <c r="AD292" s="60"/>
      <c r="AH292" s="112"/>
    </row>
    <row r="293" spans="1:34" s="111" customFormat="1">
      <c r="A293" s="92"/>
      <c r="B293" s="92" t="s">
        <v>341</v>
      </c>
      <c r="C293" s="93" t="s">
        <v>62</v>
      </c>
      <c r="D293" s="93" t="s">
        <v>781</v>
      </c>
      <c r="E293" s="94" t="s">
        <v>1076</v>
      </c>
      <c r="F293" s="95"/>
      <c r="G293" s="71"/>
      <c r="H293" s="96">
        <v>1.35</v>
      </c>
      <c r="I293" s="97">
        <v>85.572168149999996</v>
      </c>
      <c r="J293" s="98">
        <v>-9.7191156300000099</v>
      </c>
      <c r="K293" s="97">
        <v>-1.050972</v>
      </c>
      <c r="L293" s="98">
        <v>-12.940545</v>
      </c>
      <c r="M293" s="97">
        <v>62.39689911</v>
      </c>
      <c r="N293" s="98">
        <v>-7.7213277300000041</v>
      </c>
      <c r="O293" s="97">
        <v>-1.2982840500000001</v>
      </c>
      <c r="P293" s="98">
        <v>-13.409915719999999</v>
      </c>
      <c r="Q293" s="99">
        <v>1386629.1999999997</v>
      </c>
      <c r="R293" s="100">
        <v>367280</v>
      </c>
      <c r="S293" s="99">
        <v>68</v>
      </c>
      <c r="T293" s="101">
        <v>1.6204207863114661E-2</v>
      </c>
      <c r="U293" s="102">
        <v>7.1693410828250273E-3</v>
      </c>
      <c r="V293" s="103"/>
      <c r="W293" s="104">
        <v>3.57</v>
      </c>
      <c r="X293" s="105"/>
      <c r="Y293" s="106">
        <v>6.448179271708683E-2</v>
      </c>
      <c r="Z293" s="107">
        <v>-9.1603049999999991E-2</v>
      </c>
      <c r="AA293" s="106">
        <v>2.3294380000000001E-3</v>
      </c>
      <c r="AB293" s="107">
        <v>9.2768139999999999E-2</v>
      </c>
      <c r="AC293" s="106">
        <v>3.7689219999999996E-2</v>
      </c>
      <c r="AD293" s="60"/>
      <c r="AH293" s="112"/>
    </row>
    <row r="294" spans="1:34" s="111" customFormat="1">
      <c r="A294" s="92"/>
      <c r="B294" s="92" t="s">
        <v>342</v>
      </c>
      <c r="C294" s="93" t="s">
        <v>62</v>
      </c>
      <c r="D294" s="93" t="s">
        <v>752</v>
      </c>
      <c r="E294" s="94" t="s">
        <v>1077</v>
      </c>
      <c r="F294" s="95"/>
      <c r="G294" s="71"/>
      <c r="H294" s="96">
        <v>1.2</v>
      </c>
      <c r="I294" s="97">
        <v>90.674850630000009</v>
      </c>
      <c r="J294" s="98">
        <v>0.36200153000001611</v>
      </c>
      <c r="K294" s="97">
        <v>6.7582925999999999</v>
      </c>
      <c r="L294" s="98">
        <v>75.414838099999997</v>
      </c>
      <c r="M294" s="97">
        <v>50.835851430000005</v>
      </c>
      <c r="N294" s="98">
        <v>0.99878403000000859</v>
      </c>
      <c r="O294" s="97">
        <v>4.7494086900000001</v>
      </c>
      <c r="P294" s="98">
        <v>53.501996349999999</v>
      </c>
      <c r="Q294" s="99">
        <v>8843931.0099999998</v>
      </c>
      <c r="R294" s="100">
        <v>976249</v>
      </c>
      <c r="S294" s="99">
        <v>583</v>
      </c>
      <c r="T294" s="101">
        <v>9.7534552839659838E-2</v>
      </c>
      <c r="U294" s="102">
        <v>3.8640064054860433E-3</v>
      </c>
      <c r="V294" s="103"/>
      <c r="W294" s="104">
        <v>8.9700000000000006</v>
      </c>
      <c r="X294" s="105"/>
      <c r="Y294" s="106">
        <v>0</v>
      </c>
      <c r="Z294" s="107">
        <v>-7.5257729999999995E-2</v>
      </c>
      <c r="AA294" s="106" t="s">
        <v>520</v>
      </c>
      <c r="AB294" s="107" t="s">
        <v>520</v>
      </c>
      <c r="AC294" s="106" t="s">
        <v>520</v>
      </c>
      <c r="AD294" s="60"/>
      <c r="AH294" s="112"/>
    </row>
    <row r="295" spans="1:34">
      <c r="A295" s="92"/>
      <c r="B295" s="92" t="s">
        <v>343</v>
      </c>
      <c r="C295" s="93" t="s">
        <v>65</v>
      </c>
      <c r="D295" s="93" t="s">
        <v>783</v>
      </c>
      <c r="E295" s="94" t="s">
        <v>1078</v>
      </c>
      <c r="F295" s="95"/>
      <c r="G295" s="71"/>
      <c r="H295" s="96">
        <v>1.25</v>
      </c>
      <c r="I295" s="97">
        <v>63.7875601641</v>
      </c>
      <c r="J295" s="98">
        <v>-4.8298402059000063</v>
      </c>
      <c r="K295" s="97">
        <v>-2.8226589999999999E-2</v>
      </c>
      <c r="L295" s="98">
        <v>13.941735250000001</v>
      </c>
      <c r="M295" s="97">
        <v>8.4962195999999999</v>
      </c>
      <c r="N295" s="98">
        <v>-0.66812640000000034</v>
      </c>
      <c r="O295" s="97">
        <v>-2.6622179999999999E-2</v>
      </c>
      <c r="P295" s="98">
        <v>-6.2482850000000041E-2</v>
      </c>
      <c r="Q295" s="99">
        <v>151392.03000000003</v>
      </c>
      <c r="R295" s="100">
        <v>52416</v>
      </c>
      <c r="S295" s="99">
        <v>20</v>
      </c>
      <c r="T295" s="101">
        <v>2.3733785962424116E-3</v>
      </c>
      <c r="U295" s="102">
        <v>7.3186126612250447E-3</v>
      </c>
      <c r="V295" s="103"/>
      <c r="W295" s="104">
        <v>2.71</v>
      </c>
      <c r="X295" s="105"/>
      <c r="Y295" s="106">
        <v>0.19560885608856091</v>
      </c>
      <c r="Z295" s="107">
        <v>-9.0604030000000002E-2</v>
      </c>
      <c r="AA295" s="106">
        <v>-0.1960768</v>
      </c>
      <c r="AB295" s="107">
        <v>0.13023210000000002</v>
      </c>
      <c r="AC295" s="106">
        <v>2.5203389999999999E-2</v>
      </c>
    </row>
    <row r="296" spans="1:34">
      <c r="A296" s="92"/>
      <c r="B296" s="92" t="s">
        <v>344</v>
      </c>
      <c r="C296" s="93" t="s">
        <v>62</v>
      </c>
      <c r="D296" s="93" t="s">
        <v>783</v>
      </c>
      <c r="E296" s="94" t="s">
        <v>1079</v>
      </c>
      <c r="F296" s="95"/>
      <c r="G296" s="71"/>
      <c r="H296" s="96">
        <v>1.32</v>
      </c>
      <c r="I296" s="97">
        <v>123.6601621339</v>
      </c>
      <c r="J296" s="98">
        <v>-8.7938593769000022</v>
      </c>
      <c r="K296" s="97">
        <v>-0.44492957</v>
      </c>
      <c r="L296" s="98">
        <v>34.255047060000003</v>
      </c>
      <c r="M296" s="97">
        <v>54.432741579999998</v>
      </c>
      <c r="N296" s="98">
        <v>-4.0417628599999995</v>
      </c>
      <c r="O296" s="97">
        <v>-0.35019061000000001</v>
      </c>
      <c r="P296" s="98">
        <v>1.3471514900000008</v>
      </c>
      <c r="Q296" s="99">
        <v>1297881.79</v>
      </c>
      <c r="R296" s="100">
        <v>340015</v>
      </c>
      <c r="S296" s="99">
        <v>103</v>
      </c>
      <c r="T296" s="101">
        <v>1.0495553035056233E-2</v>
      </c>
      <c r="U296" s="102">
        <v>5.9306775116108809E-3</v>
      </c>
      <c r="V296" s="103"/>
      <c r="W296" s="104">
        <v>3.61</v>
      </c>
      <c r="X296" s="105"/>
      <c r="Y296" s="106">
        <v>6.7894736842105272E-2</v>
      </c>
      <c r="Z296" s="107">
        <v>-8.8383839999999991E-2</v>
      </c>
      <c r="AA296" s="106">
        <v>-0.12428660000000001</v>
      </c>
      <c r="AB296" s="107">
        <v>0.13094139999999999</v>
      </c>
      <c r="AC296" s="106">
        <v>6.2378650000000001E-2</v>
      </c>
    </row>
    <row r="297" spans="1:34">
      <c r="A297" s="92"/>
      <c r="B297" s="92" t="s">
        <v>345</v>
      </c>
      <c r="C297" s="93" t="s">
        <v>62</v>
      </c>
      <c r="D297" s="93" t="s">
        <v>347</v>
      </c>
      <c r="E297" s="94" t="s">
        <v>1080</v>
      </c>
      <c r="F297" s="95"/>
      <c r="G297" s="71"/>
      <c r="H297" s="96">
        <v>0.08</v>
      </c>
      <c r="I297" s="97">
        <v>129.96216405999999</v>
      </c>
      <c r="J297" s="98">
        <v>17.390506719999983</v>
      </c>
      <c r="K297" s="97">
        <v>22.45843331</v>
      </c>
      <c r="L297" s="98">
        <v>94.250201270000005</v>
      </c>
      <c r="M297" s="97">
        <v>129.96216405999999</v>
      </c>
      <c r="N297" s="98">
        <v>17.390506719999983</v>
      </c>
      <c r="O297" s="97">
        <v>22.265999999999998</v>
      </c>
      <c r="P297" s="98">
        <v>95.059351020000008</v>
      </c>
      <c r="Q297" s="99">
        <v>27471196.190000005</v>
      </c>
      <c r="R297" s="100">
        <v>2190719</v>
      </c>
      <c r="S297" s="99">
        <v>887</v>
      </c>
      <c r="T297" s="101">
        <v>0.21137841454623135</v>
      </c>
      <c r="U297" s="102">
        <v>2.4134779172934862E-3</v>
      </c>
      <c r="V297" s="103"/>
      <c r="W297" s="104">
        <v>12.37</v>
      </c>
      <c r="X297" s="105"/>
      <c r="Y297" s="106">
        <v>9.1996766370250616E-3</v>
      </c>
      <c r="Z297" s="107">
        <v>-4.3310129999999995E-2</v>
      </c>
      <c r="AA297" s="106">
        <v>0.1144356</v>
      </c>
      <c r="AB297" s="107" t="s">
        <v>520</v>
      </c>
      <c r="AC297" s="106" t="s">
        <v>520</v>
      </c>
    </row>
    <row r="298" spans="1:34">
      <c r="A298" s="92" t="s">
        <v>115</v>
      </c>
      <c r="B298" s="92" t="s">
        <v>346</v>
      </c>
      <c r="C298" s="93" t="s">
        <v>62</v>
      </c>
      <c r="D298" s="93" t="s">
        <v>347</v>
      </c>
      <c r="E298" s="94" t="s">
        <v>1081</v>
      </c>
      <c r="F298" s="95"/>
      <c r="G298" s="71"/>
      <c r="H298" s="96">
        <v>0.18</v>
      </c>
      <c r="I298" s="97">
        <v>7.6879999999999997</v>
      </c>
      <c r="J298" s="98">
        <v>3.5019999999999998</v>
      </c>
      <c r="K298" s="97">
        <v>4.01132182</v>
      </c>
      <c r="L298" s="98">
        <v>8.1272012100000008</v>
      </c>
      <c r="M298" s="97">
        <v>7.6879999999999997</v>
      </c>
      <c r="N298" s="98">
        <v>3.5019999999999998</v>
      </c>
      <c r="O298" s="97">
        <v>3.8439999999999999</v>
      </c>
      <c r="P298" s="98">
        <v>8.0017499999999995</v>
      </c>
      <c r="Q298" s="99">
        <v>3818599.6600000006</v>
      </c>
      <c r="R298" s="100">
        <v>380588</v>
      </c>
      <c r="S298" s="99">
        <v>222</v>
      </c>
      <c r="T298" s="101">
        <v>0.49669610561914679</v>
      </c>
      <c r="U298" s="102">
        <v>2.621166198712087E-3</v>
      </c>
      <c r="V298" s="103"/>
      <c r="W298" s="104">
        <v>9.61</v>
      </c>
      <c r="X298" s="105"/>
      <c r="Y298" s="106">
        <v>5.3642039542143606E-4</v>
      </c>
      <c r="Z298" s="107">
        <v>-8.1700909999999988E-2</v>
      </c>
      <c r="AA298" s="106" t="s">
        <v>520</v>
      </c>
      <c r="AB298" s="107" t="s">
        <v>520</v>
      </c>
      <c r="AC298" s="106" t="s">
        <v>520</v>
      </c>
    </row>
    <row r="299" spans="1:34">
      <c r="A299" s="92"/>
      <c r="B299" s="92" t="s">
        <v>348</v>
      </c>
      <c r="C299" s="93" t="s">
        <v>62</v>
      </c>
      <c r="D299" s="93" t="s">
        <v>347</v>
      </c>
      <c r="E299" s="94" t="s">
        <v>1082</v>
      </c>
      <c r="F299" s="95"/>
      <c r="G299" s="71"/>
      <c r="H299" s="96">
        <v>1.28</v>
      </c>
      <c r="I299" s="97">
        <v>25.249019319999999</v>
      </c>
      <c r="J299" s="98">
        <v>-1.0234484399999977</v>
      </c>
      <c r="K299" s="97">
        <v>0.25959547999999999</v>
      </c>
      <c r="L299" s="98">
        <v>6.6837904399999992</v>
      </c>
      <c r="M299" s="97">
        <v>25.248531979999999</v>
      </c>
      <c r="N299" s="98">
        <v>-1.0234236600000002</v>
      </c>
      <c r="O299" s="97">
        <v>0.24779999999999999</v>
      </c>
      <c r="P299" s="98">
        <v>7.3918461200000003</v>
      </c>
      <c r="Q299" s="99">
        <v>1169145.7500000002</v>
      </c>
      <c r="R299" s="100">
        <v>139383</v>
      </c>
      <c r="S299" s="99">
        <v>156</v>
      </c>
      <c r="T299" s="101">
        <v>4.6304600395862039E-2</v>
      </c>
      <c r="U299" s="102">
        <v>3.4926807500238492E-3</v>
      </c>
      <c r="V299" s="103"/>
      <c r="W299" s="104">
        <v>8.26</v>
      </c>
      <c r="X299" s="105"/>
      <c r="Y299" s="106">
        <v>0.23450702179176755</v>
      </c>
      <c r="Z299" s="107">
        <v>-4.8387099999999995E-2</v>
      </c>
      <c r="AA299" s="106">
        <v>-3.1628450000000002E-2</v>
      </c>
      <c r="AB299" s="107" t="s">
        <v>520</v>
      </c>
      <c r="AC299" s="106" t="s">
        <v>520</v>
      </c>
    </row>
    <row r="300" spans="1:34">
      <c r="A300" s="92"/>
      <c r="B300" s="92" t="s">
        <v>349</v>
      </c>
      <c r="C300" s="93" t="s">
        <v>62</v>
      </c>
      <c r="D300" s="93" t="s">
        <v>784</v>
      </c>
      <c r="E300" s="94" t="s">
        <v>1083</v>
      </c>
      <c r="F300" s="95"/>
      <c r="G300" s="71"/>
      <c r="H300" s="96">
        <v>0.39</v>
      </c>
      <c r="I300" s="97">
        <v>338.45628325999996</v>
      </c>
      <c r="J300" s="98">
        <v>-20.861333860000013</v>
      </c>
      <c r="K300" s="97">
        <v>7.5079919999999998</v>
      </c>
      <c r="L300" s="98">
        <v>74.981095629999999</v>
      </c>
      <c r="M300" s="97">
        <v>338.45019729000001</v>
      </c>
      <c r="N300" s="98">
        <v>-20.860817189999999</v>
      </c>
      <c r="O300" s="97">
        <v>7.2560000000000002</v>
      </c>
      <c r="P300" s="98">
        <v>75.472778509999983</v>
      </c>
      <c r="Q300" s="99">
        <v>14349682.43</v>
      </c>
      <c r="R300" s="100">
        <v>1525802</v>
      </c>
      <c r="S300" s="99">
        <v>1737</v>
      </c>
      <c r="T300" s="101">
        <v>4.2397447291521145E-2</v>
      </c>
      <c r="U300" s="102">
        <v>4.2318278485250346E-3</v>
      </c>
      <c r="V300" s="103"/>
      <c r="W300" s="104">
        <v>9.08</v>
      </c>
      <c r="X300" s="105"/>
      <c r="Y300" s="106">
        <v>0.17755814977973569</v>
      </c>
      <c r="Z300" s="107">
        <v>-7.7235769999999995E-2</v>
      </c>
      <c r="AA300" s="106">
        <v>0.13056999999999999</v>
      </c>
      <c r="AB300" s="107">
        <v>0.1038422</v>
      </c>
      <c r="AC300" s="106">
        <v>7.3598070000000002E-2</v>
      </c>
    </row>
    <row r="301" spans="1:34">
      <c r="A301" s="92"/>
      <c r="B301" s="92" t="s">
        <v>350</v>
      </c>
      <c r="C301" s="93" t="s">
        <v>62</v>
      </c>
      <c r="D301" s="93" t="s">
        <v>786</v>
      </c>
      <c r="E301" s="94" t="s">
        <v>1084</v>
      </c>
      <c r="F301" s="95"/>
      <c r="G301" s="71"/>
      <c r="H301" s="96">
        <v>1.1000000000000001</v>
      </c>
      <c r="I301" s="97">
        <v>774.32201633999989</v>
      </c>
      <c r="J301" s="98">
        <v>-39.16132450000012</v>
      </c>
      <c r="K301" s="97">
        <v>3.1511450399999998</v>
      </c>
      <c r="L301" s="98">
        <v>-9.8314534499999962</v>
      </c>
      <c r="M301" s="97">
        <v>101.02145429999999</v>
      </c>
      <c r="N301" s="98">
        <v>-5.8550724200000168</v>
      </c>
      <c r="O301" s="97">
        <v>-0.30959225999999995</v>
      </c>
      <c r="P301" s="98">
        <v>8.9603405150000004</v>
      </c>
      <c r="Q301" s="99">
        <v>3344425.4850000003</v>
      </c>
      <c r="R301" s="100">
        <v>1644994</v>
      </c>
      <c r="S301" s="99">
        <v>282</v>
      </c>
      <c r="T301" s="101">
        <v>4.319166205305835E-3</v>
      </c>
      <c r="U301" s="102">
        <v>9.5239279974756834E-3</v>
      </c>
      <c r="V301" s="103"/>
      <c r="W301" s="104">
        <v>2.0099999999999998</v>
      </c>
      <c r="X301" s="105"/>
      <c r="Y301" s="106">
        <v>0.13071592039800997</v>
      </c>
      <c r="Z301" s="107">
        <v>-5.1886789999999995E-2</v>
      </c>
      <c r="AA301" s="106">
        <v>0.15666389999999999</v>
      </c>
      <c r="AB301" s="107">
        <v>0.1483862</v>
      </c>
      <c r="AC301" s="106" t="s">
        <v>520</v>
      </c>
    </row>
    <row r="302" spans="1:34" ht="14.25" customHeight="1">
      <c r="A302" s="92"/>
      <c r="B302" s="92" t="s">
        <v>351</v>
      </c>
      <c r="C302" s="93" t="s">
        <v>62</v>
      </c>
      <c r="D302" s="93" t="s">
        <v>786</v>
      </c>
      <c r="E302" s="94" t="s">
        <v>1085</v>
      </c>
      <c r="F302" s="95"/>
      <c r="G302" s="71"/>
      <c r="H302" s="96">
        <v>1.1000000000000001</v>
      </c>
      <c r="I302" s="97">
        <v>185.74767683499996</v>
      </c>
      <c r="J302" s="98">
        <v>-2.1309440800000132</v>
      </c>
      <c r="K302" s="97">
        <v>10.74083276</v>
      </c>
      <c r="L302" s="98">
        <v>72.824217919999995</v>
      </c>
      <c r="M302" s="97">
        <v>8.5788988799999988</v>
      </c>
      <c r="N302" s="98">
        <v>0.18309952999999932</v>
      </c>
      <c r="O302" s="97">
        <v>0.74490022999999994</v>
      </c>
      <c r="P302" s="98">
        <v>3.6504751049999999</v>
      </c>
      <c r="Q302" s="99">
        <v>955229.69</v>
      </c>
      <c r="R302" s="100">
        <v>740495</v>
      </c>
      <c r="S302" s="99">
        <v>64</v>
      </c>
      <c r="T302" s="101">
        <v>5.1426198500912198E-3</v>
      </c>
      <c r="U302" s="102">
        <v>8.5861923125836216E-3</v>
      </c>
      <c r="V302" s="103"/>
      <c r="W302" s="104">
        <v>1.2549999999999999</v>
      </c>
      <c r="X302" s="105"/>
      <c r="Y302" s="106">
        <v>7.3186454183266955E-2</v>
      </c>
      <c r="Z302" s="107">
        <v>-6.6914500000000002E-2</v>
      </c>
      <c r="AA302" s="106">
        <v>0.23886749999999998</v>
      </c>
      <c r="AB302" s="107" t="s">
        <v>520</v>
      </c>
      <c r="AC302" s="106" t="s">
        <v>520</v>
      </c>
    </row>
    <row r="303" spans="1:34" ht="14.25" customHeight="1">
      <c r="A303" s="92"/>
      <c r="B303" s="92" t="s">
        <v>352</v>
      </c>
      <c r="C303" s="93" t="s">
        <v>62</v>
      </c>
      <c r="D303" s="93" t="s">
        <v>781</v>
      </c>
      <c r="E303" s="94" t="s">
        <v>1086</v>
      </c>
      <c r="F303" s="95"/>
      <c r="G303" s="71"/>
      <c r="H303" s="96">
        <v>0.75</v>
      </c>
      <c r="I303" s="97">
        <v>292.23103154999995</v>
      </c>
      <c r="J303" s="98">
        <v>-27.904020120000066</v>
      </c>
      <c r="K303" s="97">
        <v>-9.2189949999999996</v>
      </c>
      <c r="L303" s="98">
        <v>-47.315269000000001</v>
      </c>
      <c r="M303" s="97">
        <v>233.96252716499998</v>
      </c>
      <c r="N303" s="98">
        <v>-24.554388765000017</v>
      </c>
      <c r="O303" s="97">
        <v>-9.3002850299999995</v>
      </c>
      <c r="P303" s="98">
        <v>-45.854574254999996</v>
      </c>
      <c r="Q303" s="99">
        <v>11949993.465000002</v>
      </c>
      <c r="R303" s="100">
        <v>7696182</v>
      </c>
      <c r="S303" s="99">
        <v>513</v>
      </c>
      <c r="T303" s="101">
        <v>4.0892281020317958E-2</v>
      </c>
      <c r="U303" s="102">
        <v>5.5339356726062661E-3</v>
      </c>
      <c r="V303" s="103"/>
      <c r="W303" s="104">
        <v>1.5149999999999999</v>
      </c>
      <c r="X303" s="105"/>
      <c r="Y303" s="106">
        <v>0.11056105610561058</v>
      </c>
      <c r="Z303" s="107">
        <v>-5.9006210000000003E-2</v>
      </c>
      <c r="AA303" s="106">
        <v>-4.7635630000000005E-2</v>
      </c>
      <c r="AB303" s="107">
        <v>0.1143049</v>
      </c>
      <c r="AC303" s="106" t="s">
        <v>520</v>
      </c>
    </row>
    <row r="304" spans="1:34">
      <c r="A304" s="92"/>
      <c r="B304" s="92" t="s">
        <v>353</v>
      </c>
      <c r="C304" s="93" t="s">
        <v>65</v>
      </c>
      <c r="D304" s="93" t="s">
        <v>790</v>
      </c>
      <c r="E304" s="94" t="s">
        <v>1087</v>
      </c>
      <c r="F304" s="95"/>
      <c r="G304" s="71"/>
      <c r="H304" s="96">
        <v>1.1000000000000001</v>
      </c>
      <c r="I304" s="97">
        <v>281.57527210000001</v>
      </c>
      <c r="J304" s="98">
        <v>-42.293521499999997</v>
      </c>
      <c r="K304" s="97">
        <v>-11.40969569</v>
      </c>
      <c r="L304" s="98">
        <v>195.45421955999998</v>
      </c>
      <c r="M304" s="97">
        <v>237.57527642000002</v>
      </c>
      <c r="N304" s="98">
        <v>-36.833088379999992</v>
      </c>
      <c r="O304" s="97">
        <v>-10.249778040000001</v>
      </c>
      <c r="P304" s="98">
        <v>142.8819725000001</v>
      </c>
      <c r="Q304" s="99">
        <v>14806050.93</v>
      </c>
      <c r="R304" s="100">
        <v>2462787</v>
      </c>
      <c r="S304" s="99">
        <v>525</v>
      </c>
      <c r="T304" s="101">
        <v>5.2582923278652487E-2</v>
      </c>
      <c r="U304" s="102">
        <v>6.3203078075252713E-3</v>
      </c>
      <c r="V304" s="103"/>
      <c r="W304" s="104">
        <v>5.78</v>
      </c>
      <c r="X304" s="105"/>
      <c r="Y304" s="106">
        <v>0.01</v>
      </c>
      <c r="Z304" s="107">
        <v>-9.6875000000000003E-2</v>
      </c>
      <c r="AA304" s="106">
        <v>0.1968935</v>
      </c>
      <c r="AB304" s="107">
        <v>0.1187658</v>
      </c>
      <c r="AC304" s="106">
        <v>4.5273450000000007E-2</v>
      </c>
    </row>
    <row r="305" spans="1:34">
      <c r="A305" s="92"/>
      <c r="B305" s="92" t="s">
        <v>354</v>
      </c>
      <c r="C305" s="93" t="s">
        <v>65</v>
      </c>
      <c r="D305" s="93" t="s">
        <v>791</v>
      </c>
      <c r="E305" s="94" t="s">
        <v>1088</v>
      </c>
      <c r="F305" s="95"/>
      <c r="G305" s="71"/>
      <c r="H305" s="96">
        <v>0.85</v>
      </c>
      <c r="I305" s="97">
        <v>1102.14734505</v>
      </c>
      <c r="J305" s="98">
        <v>20.544550049999952</v>
      </c>
      <c r="K305" s="97">
        <v>76.24784133</v>
      </c>
      <c r="L305" s="98">
        <v>891.68972212000006</v>
      </c>
      <c r="M305" s="97">
        <v>1101.3033223</v>
      </c>
      <c r="N305" s="98">
        <v>20.502874299999952</v>
      </c>
      <c r="O305" s="97">
        <v>74.344947900000008</v>
      </c>
      <c r="P305" s="98">
        <v>1012.24621339</v>
      </c>
      <c r="Q305" s="99">
        <v>149122136.98999998</v>
      </c>
      <c r="R305" s="100">
        <v>11292831</v>
      </c>
      <c r="S305" s="99">
        <v>12410</v>
      </c>
      <c r="T305" s="101">
        <v>0.13530145280460201</v>
      </c>
      <c r="U305" s="102">
        <v>1.8344043175078911E-3</v>
      </c>
      <c r="V305" s="103"/>
      <c r="W305" s="104">
        <v>12.97</v>
      </c>
      <c r="X305" s="105"/>
      <c r="Y305" s="106">
        <v>1.2659984579799539E-4</v>
      </c>
      <c r="Z305" s="107">
        <v>-4.9816849999999996E-2</v>
      </c>
      <c r="AA305" s="106">
        <v>0.21458729999999998</v>
      </c>
      <c r="AB305" s="107" t="s">
        <v>520</v>
      </c>
      <c r="AC305" s="106" t="s">
        <v>520</v>
      </c>
    </row>
    <row r="306" spans="1:34">
      <c r="A306" s="92"/>
      <c r="B306" s="92" t="s">
        <v>355</v>
      </c>
      <c r="C306" s="93" t="s">
        <v>65</v>
      </c>
      <c r="D306" s="93" t="s">
        <v>790</v>
      </c>
      <c r="E306" s="94" t="s">
        <v>1089</v>
      </c>
      <c r="F306" s="95"/>
      <c r="G306" s="71"/>
      <c r="H306" s="96">
        <v>1.1000000000000001</v>
      </c>
      <c r="I306" s="97">
        <v>73.682455100000013</v>
      </c>
      <c r="J306" s="98">
        <v>-5.7669679199999866</v>
      </c>
      <c r="K306" s="97">
        <v>-3.4750943700000003</v>
      </c>
      <c r="L306" s="98">
        <v>-112.57254472000002</v>
      </c>
      <c r="M306" s="97">
        <v>73.720203180000013</v>
      </c>
      <c r="N306" s="98">
        <v>-5.9887674799999893</v>
      </c>
      <c r="O306" s="97">
        <v>-3.62585333</v>
      </c>
      <c r="P306" s="98">
        <v>-114.81612586</v>
      </c>
      <c r="Q306" s="99">
        <v>5166927.5200000005</v>
      </c>
      <c r="R306" s="100">
        <v>1039176</v>
      </c>
      <c r="S306" s="99">
        <v>228</v>
      </c>
      <c r="T306" s="101">
        <v>7.0124258386716001E-2</v>
      </c>
      <c r="U306" s="102">
        <v>7.8867428441094893E-3</v>
      </c>
      <c r="V306" s="103"/>
      <c r="W306" s="104">
        <v>4.91</v>
      </c>
      <c r="X306" s="105"/>
      <c r="Y306" s="106">
        <v>1.15010183299389E-3</v>
      </c>
      <c r="Z306" s="107">
        <v>-2.964427E-2</v>
      </c>
      <c r="AA306" s="106">
        <v>-2.4717069999999997E-2</v>
      </c>
      <c r="AB306" s="107">
        <v>1.225681E-2</v>
      </c>
      <c r="AC306" s="106">
        <v>2.6489039999999998E-2</v>
      </c>
    </row>
    <row r="307" spans="1:34">
      <c r="A307" s="92"/>
      <c r="B307" s="92" t="s">
        <v>356</v>
      </c>
      <c r="C307" s="93" t="s">
        <v>65</v>
      </c>
      <c r="D307" s="93" t="s">
        <v>191</v>
      </c>
      <c r="E307" s="94" t="s">
        <v>1090</v>
      </c>
      <c r="F307" s="95"/>
      <c r="G307" s="71"/>
      <c r="H307" s="96">
        <v>0.68</v>
      </c>
      <c r="I307" s="97">
        <v>29.582121749999999</v>
      </c>
      <c r="J307" s="98">
        <v>-0.9613085899999998</v>
      </c>
      <c r="K307" s="97">
        <v>8.2159999999999993E-3</v>
      </c>
      <c r="L307" s="98">
        <v>4.1931649999999996</v>
      </c>
      <c r="M307" s="97">
        <v>29.579034</v>
      </c>
      <c r="N307" s="98">
        <v>-0.961235120000001</v>
      </c>
      <c r="O307" s="97">
        <v>7.9476000000000008E-3</v>
      </c>
      <c r="P307" s="98">
        <v>4.1510510499999995</v>
      </c>
      <c r="Q307" s="99">
        <v>3635020.5300000003</v>
      </c>
      <c r="R307" s="100">
        <v>133079</v>
      </c>
      <c r="S307" s="99">
        <v>951</v>
      </c>
      <c r="T307" s="101">
        <v>0.12287896590784603</v>
      </c>
      <c r="U307" s="102">
        <v>3.7934812897642946E-3</v>
      </c>
      <c r="V307" s="103"/>
      <c r="W307" s="104">
        <v>26.85</v>
      </c>
      <c r="X307" s="105"/>
      <c r="Y307" s="106">
        <v>7.5353482309124767E-2</v>
      </c>
      <c r="Z307" s="107">
        <v>-2.718653E-2</v>
      </c>
      <c r="AA307" s="106">
        <v>4.4222110000000002E-2</v>
      </c>
      <c r="AB307" s="107">
        <v>0.15528439999999999</v>
      </c>
      <c r="AC307" s="106" t="s">
        <v>520</v>
      </c>
    </row>
    <row r="308" spans="1:34">
      <c r="A308" s="92"/>
      <c r="B308" s="92" t="s">
        <v>357</v>
      </c>
      <c r="C308" s="93" t="s">
        <v>62</v>
      </c>
      <c r="D308" s="93" t="s">
        <v>793</v>
      </c>
      <c r="E308" s="94" t="s">
        <v>1091</v>
      </c>
      <c r="F308" s="95"/>
      <c r="G308" s="71"/>
      <c r="H308" s="96">
        <v>0.7</v>
      </c>
      <c r="I308" s="97">
        <v>26.941740660000001</v>
      </c>
      <c r="J308" s="98">
        <v>1.4790958399999998</v>
      </c>
      <c r="K308" s="97">
        <v>1.6906743999999998</v>
      </c>
      <c r="L308" s="98">
        <v>16.234642650000001</v>
      </c>
      <c r="M308" s="97">
        <v>17.392332689999996</v>
      </c>
      <c r="N308" s="98">
        <v>1.4898193999999985</v>
      </c>
      <c r="O308" s="97">
        <v>1.6107510599999999</v>
      </c>
      <c r="P308" s="98">
        <v>14.98422223</v>
      </c>
      <c r="Q308" s="99">
        <v>2745254.0850000004</v>
      </c>
      <c r="R308" s="100">
        <v>2122802</v>
      </c>
      <c r="S308" s="99">
        <v>204</v>
      </c>
      <c r="T308" s="101">
        <v>0.10189594353403594</v>
      </c>
      <c r="U308" s="102">
        <v>7.3306282470922144E-3</v>
      </c>
      <c r="V308" s="103"/>
      <c r="W308" s="104">
        <v>1.3049999999999999</v>
      </c>
      <c r="X308" s="105"/>
      <c r="Y308" s="106">
        <v>4.3840613026819922E-2</v>
      </c>
      <c r="Z308" s="107">
        <v>-7.6045629999999999E-3</v>
      </c>
      <c r="AA308" s="106">
        <v>0.27072059999999998</v>
      </c>
      <c r="AB308" s="107" t="s">
        <v>520</v>
      </c>
      <c r="AC308" s="106" t="s">
        <v>520</v>
      </c>
    </row>
    <row r="309" spans="1:34">
      <c r="A309" s="92"/>
      <c r="B309" s="92" t="s">
        <v>358</v>
      </c>
      <c r="C309" s="93" t="s">
        <v>65</v>
      </c>
      <c r="D309" s="93" t="s">
        <v>794</v>
      </c>
      <c r="E309" s="94" t="s">
        <v>1092</v>
      </c>
      <c r="F309" s="95"/>
      <c r="G309" s="71"/>
      <c r="H309" s="96">
        <v>0.95</v>
      </c>
      <c r="I309" s="97">
        <v>23.691539679999998</v>
      </c>
      <c r="J309" s="98">
        <v>-0.81774287999999895</v>
      </c>
      <c r="K309" s="97">
        <v>0.64028700000000005</v>
      </c>
      <c r="L309" s="98">
        <v>11.721252379999999</v>
      </c>
      <c r="M309" s="97">
        <v>23.691539679999998</v>
      </c>
      <c r="N309" s="98">
        <v>-0.81774287999999895</v>
      </c>
      <c r="O309" s="97">
        <v>0.62070000000000003</v>
      </c>
      <c r="P309" s="98">
        <v>11.80639824</v>
      </c>
      <c r="Q309" s="99">
        <v>2623783.1</v>
      </c>
      <c r="R309" s="100">
        <v>125149</v>
      </c>
      <c r="S309" s="99">
        <v>110</v>
      </c>
      <c r="T309" s="101">
        <v>0.11074768189147934</v>
      </c>
      <c r="U309" s="102">
        <v>2.5772045873212581E-3</v>
      </c>
      <c r="V309" s="103"/>
      <c r="W309" s="104">
        <v>20.69</v>
      </c>
      <c r="X309" s="105"/>
      <c r="Y309" s="106">
        <v>6.284755920734654E-2</v>
      </c>
      <c r="Z309" s="107">
        <v>-5.6413629999999999E-2</v>
      </c>
      <c r="AA309" s="106">
        <v>4.5416410000000004E-2</v>
      </c>
      <c r="AB309" s="107" t="s">
        <v>520</v>
      </c>
      <c r="AC309" s="106" t="s">
        <v>520</v>
      </c>
    </row>
    <row r="310" spans="1:34" s="109" customFormat="1">
      <c r="A310" s="92"/>
      <c r="B310" s="92" t="s">
        <v>359</v>
      </c>
      <c r="C310" s="93" t="s">
        <v>62</v>
      </c>
      <c r="D310" s="93" t="s">
        <v>113</v>
      </c>
      <c r="E310" s="94" t="s">
        <v>1093</v>
      </c>
      <c r="F310" s="95"/>
      <c r="G310" s="71"/>
      <c r="H310" s="96">
        <v>0.72</v>
      </c>
      <c r="I310" s="97">
        <v>15.83430748</v>
      </c>
      <c r="J310" s="98">
        <v>-1.4439255799999982</v>
      </c>
      <c r="K310" s="97">
        <v>-0.30918093000000002</v>
      </c>
      <c r="L310" s="98">
        <v>-5.9039167199999998</v>
      </c>
      <c r="M310" s="97">
        <v>10.68198284</v>
      </c>
      <c r="N310" s="98">
        <v>-1.0649050600000005</v>
      </c>
      <c r="O310" s="97">
        <v>-0.29159896000000002</v>
      </c>
      <c r="P310" s="98">
        <v>-4.8507431499999996</v>
      </c>
      <c r="Q310" s="99">
        <v>615707.71000000008</v>
      </c>
      <c r="R310" s="100">
        <v>101050</v>
      </c>
      <c r="S310" s="99">
        <v>87</v>
      </c>
      <c r="T310" s="101">
        <v>3.8884410371447457E-2</v>
      </c>
      <c r="U310" s="102">
        <v>3.7145292949645609E-3</v>
      </c>
      <c r="V310" s="103"/>
      <c r="W310" s="104">
        <v>5.96</v>
      </c>
      <c r="X310" s="105"/>
      <c r="Y310" s="106">
        <v>0.17640536912751678</v>
      </c>
      <c r="Z310" s="107">
        <v>-6.5830719999999995E-2</v>
      </c>
      <c r="AA310" s="106">
        <v>7.2135610000000003E-2</v>
      </c>
      <c r="AB310" s="107">
        <v>0.14667810000000001</v>
      </c>
      <c r="AC310" s="106" t="s">
        <v>520</v>
      </c>
      <c r="AD310" s="60"/>
      <c r="AH310" s="110"/>
    </row>
    <row r="311" spans="1:34">
      <c r="A311" s="92"/>
      <c r="B311" s="92" t="s">
        <v>360</v>
      </c>
      <c r="C311" s="93" t="s">
        <v>65</v>
      </c>
      <c r="D311" s="93" t="s">
        <v>240</v>
      </c>
      <c r="E311" s="94" t="s">
        <v>1094</v>
      </c>
      <c r="F311" s="95"/>
      <c r="G311" s="71"/>
      <c r="H311" s="96">
        <v>1</v>
      </c>
      <c r="I311" s="97">
        <v>103.02403104000001</v>
      </c>
      <c r="J311" s="98">
        <v>16.981496</v>
      </c>
      <c r="K311" s="97">
        <v>-9.6920999999999993E-2</v>
      </c>
      <c r="L311" s="98">
        <v>57.875971999999997</v>
      </c>
      <c r="M311" s="97">
        <v>104.76827487</v>
      </c>
      <c r="N311" s="98">
        <v>16.13215675</v>
      </c>
      <c r="O311" s="97">
        <v>-1.5624</v>
      </c>
      <c r="P311" s="98">
        <v>54.527000000000001</v>
      </c>
      <c r="Q311" s="99">
        <v>147644584.38000003</v>
      </c>
      <c r="R311" s="100">
        <v>8478777</v>
      </c>
      <c r="S311" s="99">
        <v>6101</v>
      </c>
      <c r="T311" s="101">
        <v>1.4331082067898866</v>
      </c>
      <c r="U311" s="102">
        <v>1.1182527564229034E-3</v>
      </c>
      <c r="V311" s="103"/>
      <c r="W311" s="104">
        <v>19.53</v>
      </c>
      <c r="X311" s="105"/>
      <c r="Y311" s="106">
        <v>0</v>
      </c>
      <c r="Z311" s="107">
        <v>0.19963139999999999</v>
      </c>
      <c r="AA311" s="106">
        <v>-0.34330869999999997</v>
      </c>
      <c r="AB311" s="107">
        <v>-0.35361049999999999</v>
      </c>
      <c r="AC311" s="106">
        <v>-0.29913650000000003</v>
      </c>
    </row>
    <row r="312" spans="1:34">
      <c r="A312" s="92"/>
      <c r="B312" s="92" t="s">
        <v>361</v>
      </c>
      <c r="C312" s="93" t="s">
        <v>62</v>
      </c>
      <c r="D312" s="93" t="s">
        <v>795</v>
      </c>
      <c r="E312" s="94" t="s">
        <v>1095</v>
      </c>
      <c r="F312" s="95"/>
      <c r="G312" s="71"/>
      <c r="H312" s="96">
        <v>1</v>
      </c>
      <c r="I312" s="97">
        <v>4.9551035599999995</v>
      </c>
      <c r="J312" s="98">
        <v>1.8291589999999851E-2</v>
      </c>
      <c r="K312" s="97">
        <v>0.12017799999999999</v>
      </c>
      <c r="L312" s="98">
        <v>0.57277599999999995</v>
      </c>
      <c r="M312" s="97">
        <v>4.6716258049999997</v>
      </c>
      <c r="N312" s="98">
        <v>3.5943294999999924E-2</v>
      </c>
      <c r="O312" s="97">
        <v>0.13548248999999998</v>
      </c>
      <c r="P312" s="98">
        <v>0.58097676499999995</v>
      </c>
      <c r="Q312" s="99">
        <v>242081.34249999997</v>
      </c>
      <c r="R312" s="100">
        <v>154774</v>
      </c>
      <c r="S312" s="99">
        <v>36</v>
      </c>
      <c r="T312" s="101">
        <v>4.8854951176842812E-2</v>
      </c>
      <c r="U312" s="102">
        <v>7.5340921718078232E-3</v>
      </c>
      <c r="V312" s="103"/>
      <c r="W312" s="104">
        <v>1.595</v>
      </c>
      <c r="X312" s="105"/>
      <c r="Y312" s="106">
        <v>0</v>
      </c>
      <c r="Z312" s="107">
        <v>-2.1472389999999997E-2</v>
      </c>
      <c r="AA312" s="106">
        <v>0.24124510000000002</v>
      </c>
      <c r="AB312" s="107">
        <v>8.5043270000000004E-2</v>
      </c>
      <c r="AC312" s="106" t="s">
        <v>520</v>
      </c>
    </row>
    <row r="313" spans="1:34">
      <c r="A313" s="92"/>
      <c r="B313" s="92" t="s">
        <v>362</v>
      </c>
      <c r="C313" s="93" t="s">
        <v>62</v>
      </c>
      <c r="D313" s="93" t="s">
        <v>774</v>
      </c>
      <c r="E313" s="94" t="s">
        <v>1096</v>
      </c>
      <c r="F313" s="95"/>
      <c r="G313" s="71"/>
      <c r="H313" s="96">
        <v>0.55000000000000004</v>
      </c>
      <c r="I313" s="97">
        <v>2.7467999999999999</v>
      </c>
      <c r="J313" s="98">
        <v>-0.21279999999999999</v>
      </c>
      <c r="K313" s="97">
        <v>0</v>
      </c>
      <c r="L313" s="98">
        <v>0.69616699999999998</v>
      </c>
      <c r="M313" s="97">
        <v>2.7467999999999999</v>
      </c>
      <c r="N313" s="98">
        <v>-0.21279999999999999</v>
      </c>
      <c r="O313" s="97">
        <v>0</v>
      </c>
      <c r="P313" s="98">
        <v>0.71789999999999998</v>
      </c>
      <c r="Q313" s="99">
        <v>1050123.95</v>
      </c>
      <c r="R313" s="100">
        <v>14929</v>
      </c>
      <c r="S313" s="99">
        <v>55</v>
      </c>
      <c r="T313" s="101">
        <v>0.38230812217853499</v>
      </c>
      <c r="U313" s="102">
        <v>4.1638521400260064E-3</v>
      </c>
      <c r="V313" s="103"/>
      <c r="W313" s="104">
        <v>70.42</v>
      </c>
      <c r="X313" s="105"/>
      <c r="Y313" s="106">
        <v>1.6642928145413231E-2</v>
      </c>
      <c r="Z313" s="107">
        <v>-4.2165399999999999E-2</v>
      </c>
      <c r="AA313" s="106">
        <v>0.19343139999999998</v>
      </c>
      <c r="AB313" s="107">
        <v>0.1200933</v>
      </c>
      <c r="AC313" s="106" t="s">
        <v>520</v>
      </c>
    </row>
    <row r="314" spans="1:34">
      <c r="A314" s="92"/>
      <c r="B314" s="92" t="s">
        <v>363</v>
      </c>
      <c r="C314" s="93" t="s">
        <v>65</v>
      </c>
      <c r="D314" s="93" t="s">
        <v>191</v>
      </c>
      <c r="E314" s="94" t="s">
        <v>1097</v>
      </c>
      <c r="F314" s="95"/>
      <c r="G314" s="71"/>
      <c r="H314" s="96">
        <v>0.79</v>
      </c>
      <c r="I314" s="97">
        <v>275.67116416000005</v>
      </c>
      <c r="J314" s="98">
        <v>-5.8023548799999354</v>
      </c>
      <c r="K314" s="97">
        <v>2.5175329999999998</v>
      </c>
      <c r="L314" s="98">
        <v>21.956506000000001</v>
      </c>
      <c r="M314" s="97">
        <v>275.18760960000003</v>
      </c>
      <c r="N314" s="98">
        <v>-5.7200295799999834</v>
      </c>
      <c r="O314" s="97">
        <v>2.57492864</v>
      </c>
      <c r="P314" s="98">
        <v>22.234175420000003</v>
      </c>
      <c r="Q314" s="99">
        <v>12140875.805</v>
      </c>
      <c r="R314" s="100">
        <v>493970</v>
      </c>
      <c r="S314" s="99">
        <v>2200</v>
      </c>
      <c r="T314" s="101">
        <v>4.4041152588427473E-2</v>
      </c>
      <c r="U314" s="102">
        <v>2.2316360621799603E-3</v>
      </c>
      <c r="V314" s="103"/>
      <c r="W314" s="104">
        <v>24.32</v>
      </c>
      <c r="X314" s="105"/>
      <c r="Y314" s="106">
        <v>5.8122409539473688E-2</v>
      </c>
      <c r="Z314" s="107">
        <v>-2.5623719999999999E-2</v>
      </c>
      <c r="AA314" s="106">
        <v>1.3422410000000001E-2</v>
      </c>
      <c r="AB314" s="107">
        <v>0.1260367</v>
      </c>
      <c r="AC314" s="106">
        <v>0.10823959999999999</v>
      </c>
    </row>
    <row r="315" spans="1:34">
      <c r="A315" s="92"/>
      <c r="B315" s="92" t="s">
        <v>364</v>
      </c>
      <c r="C315" s="93" t="s">
        <v>62</v>
      </c>
      <c r="D315" s="93" t="s">
        <v>801</v>
      </c>
      <c r="E315" s="94" t="s">
        <v>1098</v>
      </c>
      <c r="F315" s="95"/>
      <c r="G315" s="71"/>
      <c r="H315" s="96">
        <v>0.28000000000000003</v>
      </c>
      <c r="I315" s="97">
        <v>13.930000280000002</v>
      </c>
      <c r="J315" s="98">
        <v>-1.4216290899999979</v>
      </c>
      <c r="K315" s="97">
        <v>-0.65343799999999996</v>
      </c>
      <c r="L315" s="98">
        <v>2.8667454800000001</v>
      </c>
      <c r="M315" s="97">
        <v>13.929364679999999</v>
      </c>
      <c r="N315" s="98">
        <v>-1.421594789999999</v>
      </c>
      <c r="O315" s="97">
        <v>-0.63560000000000005</v>
      </c>
      <c r="P315" s="98">
        <v>2.8707911699999999</v>
      </c>
      <c r="Q315" s="99">
        <v>3357289.4599999995</v>
      </c>
      <c r="R315" s="100">
        <v>51660</v>
      </c>
      <c r="S315" s="99">
        <v>301</v>
      </c>
      <c r="T315" s="101">
        <v>0.24101144239172975</v>
      </c>
      <c r="U315" s="102">
        <v>3.0962365596089569E-3</v>
      </c>
      <c r="V315" s="103"/>
      <c r="W315" s="104">
        <v>63.56</v>
      </c>
      <c r="X315" s="105"/>
      <c r="Y315" s="106">
        <v>0.11199076463184393</v>
      </c>
      <c r="Z315" s="107">
        <v>-5.1201670000000005E-2</v>
      </c>
      <c r="AA315" s="106">
        <v>7.3730509999999999E-2</v>
      </c>
      <c r="AB315" s="107">
        <v>0.1011956</v>
      </c>
      <c r="AC315" s="106">
        <v>5.7458240000000001E-2</v>
      </c>
    </row>
    <row r="316" spans="1:34">
      <c r="A316" s="92"/>
      <c r="B316" s="92" t="s">
        <v>365</v>
      </c>
      <c r="C316" s="93" t="s">
        <v>62</v>
      </c>
      <c r="D316" s="93" t="s">
        <v>802</v>
      </c>
      <c r="E316" s="94" t="s">
        <v>1099</v>
      </c>
      <c r="F316" s="95"/>
      <c r="G316" s="71"/>
      <c r="H316" s="96">
        <v>1.1200000000000001</v>
      </c>
      <c r="I316" s="97">
        <v>44.486578890000004</v>
      </c>
      <c r="J316" s="98">
        <v>-2.5622409499999956</v>
      </c>
      <c r="K316" s="97">
        <v>0.57728400000000002</v>
      </c>
      <c r="L316" s="98">
        <v>12.048626000000001</v>
      </c>
      <c r="M316" s="97">
        <v>30.476431439999999</v>
      </c>
      <c r="N316" s="98">
        <v>-1.5323884000000023</v>
      </c>
      <c r="O316" s="97">
        <v>0.59585759999999999</v>
      </c>
      <c r="P316" s="98">
        <v>12.149115119999999</v>
      </c>
      <c r="Q316" s="99">
        <v>1117012.3700000001</v>
      </c>
      <c r="R316" s="100">
        <v>316343</v>
      </c>
      <c r="S316" s="99">
        <v>78</v>
      </c>
      <c r="T316" s="101">
        <v>2.5108974388927216E-2</v>
      </c>
      <c r="U316" s="102">
        <v>5.6226804712987679E-3</v>
      </c>
      <c r="V316" s="103"/>
      <c r="W316" s="104">
        <v>3.51</v>
      </c>
      <c r="X316" s="105"/>
      <c r="Y316" s="106">
        <v>1.0509971509971511E-2</v>
      </c>
      <c r="Z316" s="107">
        <v>-6.6489359999999997E-2</v>
      </c>
      <c r="AA316" s="106">
        <v>0.14503150000000001</v>
      </c>
      <c r="AB316" s="107">
        <v>0.1135405</v>
      </c>
      <c r="AC316" s="106" t="s">
        <v>520</v>
      </c>
    </row>
    <row r="317" spans="1:34">
      <c r="A317" s="92"/>
      <c r="B317" s="92" t="s">
        <v>366</v>
      </c>
      <c r="C317" s="93" t="s">
        <v>62</v>
      </c>
      <c r="D317" s="93" t="s">
        <v>801</v>
      </c>
      <c r="E317" s="94" t="s">
        <v>1100</v>
      </c>
      <c r="F317" s="95"/>
      <c r="G317" s="71"/>
      <c r="H317" s="96">
        <v>0.28000000000000003</v>
      </c>
      <c r="I317" s="97">
        <v>1112.8967577599999</v>
      </c>
      <c r="J317" s="98">
        <v>3.5175726399998664</v>
      </c>
      <c r="K317" s="97">
        <v>36.027749999999997</v>
      </c>
      <c r="L317" s="98">
        <v>300.72399168999999</v>
      </c>
      <c r="M317" s="97">
        <v>1116.7774175999998</v>
      </c>
      <c r="N317" s="98">
        <v>7.0495738999998565</v>
      </c>
      <c r="O317" s="97">
        <v>40.147199999999998</v>
      </c>
      <c r="P317" s="98">
        <v>305.62368656000001</v>
      </c>
      <c r="Q317" s="99">
        <v>70929476.220328003</v>
      </c>
      <c r="R317" s="100">
        <v>913341</v>
      </c>
      <c r="S317" s="99">
        <v>7785</v>
      </c>
      <c r="T317" s="101">
        <v>6.3734102670127635E-2</v>
      </c>
      <c r="U317" s="102">
        <v>1.1294173095032858E-3</v>
      </c>
      <c r="V317" s="103"/>
      <c r="W317" s="104">
        <v>78.72</v>
      </c>
      <c r="X317" s="105"/>
      <c r="Y317" s="106">
        <v>7.9532126524390248E-2</v>
      </c>
      <c r="Z317" s="107">
        <v>-2.9824989999999999E-2</v>
      </c>
      <c r="AA317" s="106">
        <v>0.1577375</v>
      </c>
      <c r="AB317" s="107">
        <v>0.15535569999999999</v>
      </c>
      <c r="AC317" s="106">
        <v>0.13438220000000001</v>
      </c>
    </row>
    <row r="318" spans="1:34" s="109" customFormat="1">
      <c r="A318" s="92"/>
      <c r="B318" s="92" t="s">
        <v>367</v>
      </c>
      <c r="C318" s="93" t="s">
        <v>62</v>
      </c>
      <c r="D318" s="93" t="s">
        <v>756</v>
      </c>
      <c r="E318" s="94" t="s">
        <v>1101</v>
      </c>
      <c r="F318" s="95"/>
      <c r="G318" s="71"/>
      <c r="H318" s="96">
        <v>1.25</v>
      </c>
      <c r="I318" s="97">
        <v>334.15624074999999</v>
      </c>
      <c r="J318" s="98">
        <v>-25.750580969999969</v>
      </c>
      <c r="K318" s="97">
        <v>2.7172879999999999</v>
      </c>
      <c r="L318" s="98">
        <v>-2.7362679999999999</v>
      </c>
      <c r="M318" s="97">
        <v>328.57842599999998</v>
      </c>
      <c r="N318" s="98">
        <v>-25.026689319999992</v>
      </c>
      <c r="O318" s="97">
        <v>2.7968207500000002</v>
      </c>
      <c r="P318" s="98">
        <v>-5.4740593900000007</v>
      </c>
      <c r="Q318" s="99">
        <v>13937560.050000001</v>
      </c>
      <c r="R318" s="100">
        <v>1455645</v>
      </c>
      <c r="S318" s="99">
        <v>1181</v>
      </c>
      <c r="T318" s="101">
        <v>4.1709710459746967E-2</v>
      </c>
      <c r="U318" s="102">
        <v>3.9013750567392521E-3</v>
      </c>
      <c r="V318" s="103"/>
      <c r="W318" s="104">
        <v>9.25</v>
      </c>
      <c r="X318" s="105"/>
      <c r="Y318" s="106">
        <v>0.22886075675675671</v>
      </c>
      <c r="Z318" s="107">
        <v>-7.8685260000000007E-2</v>
      </c>
      <c r="AA318" s="106">
        <v>9.3011679999999999E-2</v>
      </c>
      <c r="AB318" s="107">
        <v>0.20502900000000002</v>
      </c>
      <c r="AC318" s="106">
        <v>0.11894719999999999</v>
      </c>
      <c r="AD318" s="60"/>
      <c r="AH318" s="110"/>
    </row>
    <row r="319" spans="1:34">
      <c r="A319" s="92"/>
      <c r="B319" s="92" t="s">
        <v>368</v>
      </c>
      <c r="C319" s="93" t="s">
        <v>62</v>
      </c>
      <c r="D319" s="93" t="s">
        <v>751</v>
      </c>
      <c r="E319" s="94" t="s">
        <v>1102</v>
      </c>
      <c r="F319" s="95"/>
      <c r="G319" s="71"/>
      <c r="H319" s="96">
        <v>0.75</v>
      </c>
      <c r="I319" s="97">
        <v>310.40461732380004</v>
      </c>
      <c r="J319" s="98">
        <v>-35.742143335899947</v>
      </c>
      <c r="K319" s="97">
        <v>-15.708558210000001</v>
      </c>
      <c r="L319" s="98">
        <v>-327.09381149999996</v>
      </c>
      <c r="M319" s="97">
        <v>21.795703979999999</v>
      </c>
      <c r="N319" s="98">
        <v>-3.2181749100000001</v>
      </c>
      <c r="O319" s="97">
        <v>-1.7438304</v>
      </c>
      <c r="P319" s="98">
        <v>-14.115848290000001</v>
      </c>
      <c r="Q319" s="99">
        <v>1744501.3949999998</v>
      </c>
      <c r="R319" s="100">
        <v>181102</v>
      </c>
      <c r="S319" s="99">
        <v>80</v>
      </c>
      <c r="T319" s="101">
        <v>5.6200884189174767E-3</v>
      </c>
      <c r="U319" s="102">
        <v>6.1390497202609765E-3</v>
      </c>
      <c r="V319" s="103"/>
      <c r="W319" s="104">
        <v>9.42</v>
      </c>
      <c r="X319" s="105"/>
      <c r="Y319" s="106">
        <v>0.11362738853503185</v>
      </c>
      <c r="Z319" s="107">
        <v>-5.8941059999999997E-2</v>
      </c>
      <c r="AA319" s="106">
        <v>-5.8343360000000004E-2</v>
      </c>
      <c r="AB319" s="107">
        <v>7.2682070000000001E-2</v>
      </c>
      <c r="AC319" s="106" t="s">
        <v>520</v>
      </c>
    </row>
    <row r="320" spans="1:34">
      <c r="A320" s="92"/>
      <c r="B320" s="92" t="s">
        <v>369</v>
      </c>
      <c r="C320" s="93" t="s">
        <v>62</v>
      </c>
      <c r="D320" s="93" t="s">
        <v>751</v>
      </c>
      <c r="E320" s="94" t="s">
        <v>1103</v>
      </c>
      <c r="F320" s="95"/>
      <c r="G320" s="71"/>
      <c r="H320" s="96">
        <v>0.75</v>
      </c>
      <c r="I320" s="97">
        <v>71.321140228800004</v>
      </c>
      <c r="J320" s="98">
        <v>-4.7491901953999998</v>
      </c>
      <c r="K320" s="97">
        <v>0.114416</v>
      </c>
      <c r="L320" s="98">
        <v>-4.9650797799999999</v>
      </c>
      <c r="M320" s="97">
        <v>0.82277272000000001</v>
      </c>
      <c r="N320" s="98">
        <v>-5.5920479999999981E-2</v>
      </c>
      <c r="O320" s="97">
        <v>1.6631999999999999E-4</v>
      </c>
      <c r="P320" s="98">
        <v>-0.51525493</v>
      </c>
      <c r="Q320" s="99">
        <v>13492.970000000001</v>
      </c>
      <c r="R320" s="100">
        <v>2175</v>
      </c>
      <c r="S320" s="99">
        <v>31</v>
      </c>
      <c r="T320" s="101">
        <v>1.8918612289027092E-4</v>
      </c>
      <c r="U320" s="102">
        <v>6.5528898633607936E-3</v>
      </c>
      <c r="V320" s="103"/>
      <c r="W320" s="104">
        <v>6.16</v>
      </c>
      <c r="X320" s="105"/>
      <c r="Y320" s="106">
        <v>6.105389610389611E-2</v>
      </c>
      <c r="Z320" s="107">
        <v>-6.3829789999999997E-2</v>
      </c>
      <c r="AA320" s="106">
        <v>-7.1357229999999994E-2</v>
      </c>
      <c r="AB320" s="107">
        <v>7.1904869999999996E-2</v>
      </c>
      <c r="AC320" s="106" t="s">
        <v>520</v>
      </c>
    </row>
    <row r="321" spans="1:29">
      <c r="A321" s="92"/>
      <c r="B321" s="92" t="s">
        <v>370</v>
      </c>
      <c r="C321" s="93" t="s">
        <v>62</v>
      </c>
      <c r="D321" s="93" t="s">
        <v>803</v>
      </c>
      <c r="E321" s="94" t="s">
        <v>1104</v>
      </c>
      <c r="F321" s="95"/>
      <c r="G321" s="71"/>
      <c r="H321" s="96">
        <v>1.33</v>
      </c>
      <c r="I321" s="97">
        <v>10.422594</v>
      </c>
      <c r="J321" s="98">
        <v>-8.9820999999999998E-2</v>
      </c>
      <c r="K321" s="97">
        <v>0.21834000000000001</v>
      </c>
      <c r="L321" s="98">
        <v>0.54125000000000001</v>
      </c>
      <c r="M321" s="97">
        <v>0.40500000000000003</v>
      </c>
      <c r="N321" s="98">
        <v>0.17349999999999999</v>
      </c>
      <c r="O321" s="97">
        <v>0.18</v>
      </c>
      <c r="P321" s="98">
        <v>0.41149999999999998</v>
      </c>
      <c r="Q321" s="99">
        <v>468241.53</v>
      </c>
      <c r="R321" s="100">
        <v>97724</v>
      </c>
      <c r="S321" s="99">
        <v>35</v>
      </c>
      <c r="T321" s="101">
        <v>4.4925623122228503E-2</v>
      </c>
      <c r="U321" s="102">
        <v>2.9813396808344877E-3</v>
      </c>
      <c r="V321" s="103"/>
      <c r="W321" s="104">
        <v>4.5</v>
      </c>
      <c r="X321" s="105"/>
      <c r="Y321" s="106">
        <v>0</v>
      </c>
      <c r="Z321" s="107">
        <v>-2.8077749999999999E-2</v>
      </c>
      <c r="AA321" s="106" t="s">
        <v>520</v>
      </c>
      <c r="AB321" s="107" t="s">
        <v>520</v>
      </c>
      <c r="AC321" s="106" t="s">
        <v>520</v>
      </c>
    </row>
    <row r="322" spans="1:29" ht="15.6">
      <c r="A322" s="113"/>
      <c r="B322" s="113" t="s">
        <v>371</v>
      </c>
      <c r="C322" s="114"/>
      <c r="D322" s="76"/>
      <c r="E322" s="114"/>
      <c r="F322" s="118"/>
      <c r="G322" s="71"/>
      <c r="H322" s="118"/>
      <c r="I322" s="118"/>
      <c r="J322" s="118"/>
      <c r="K322" s="118"/>
      <c r="L322" s="118"/>
      <c r="M322" s="115"/>
      <c r="N322" s="115"/>
      <c r="O322" s="117"/>
      <c r="P322" s="117"/>
      <c r="Q322" s="115"/>
      <c r="R322" s="115"/>
      <c r="S322" s="115"/>
      <c r="T322" s="115"/>
      <c r="U322" s="115"/>
      <c r="V322" s="116"/>
      <c r="W322" s="115"/>
      <c r="X322" s="116"/>
      <c r="Y322" s="115"/>
      <c r="Z322" s="119"/>
      <c r="AA322" s="119"/>
      <c r="AB322" s="119"/>
      <c r="AC322" s="119"/>
    </row>
    <row r="323" spans="1:29">
      <c r="A323" s="92"/>
      <c r="B323" s="92" t="s">
        <v>372</v>
      </c>
      <c r="C323" s="93" t="s">
        <v>62</v>
      </c>
      <c r="D323" s="93" t="s">
        <v>757</v>
      </c>
      <c r="E323" s="94" t="s">
        <v>1105</v>
      </c>
      <c r="F323" s="95"/>
      <c r="G323" s="71"/>
      <c r="H323" s="96">
        <v>1</v>
      </c>
      <c r="I323" s="97">
        <v>288.093265907356</v>
      </c>
      <c r="J323" s="98">
        <v>-3.7815065719720127</v>
      </c>
      <c r="K323" s="97">
        <v>5.3121559999999998E-2</v>
      </c>
      <c r="L323" s="98">
        <v>-9.8679669899999976</v>
      </c>
      <c r="M323" s="97">
        <v>3.0939449799999998</v>
      </c>
      <c r="N323" s="98">
        <v>8.1660819999999829E-2</v>
      </c>
      <c r="O323" s="97">
        <v>0.1210657</v>
      </c>
      <c r="P323" s="98">
        <v>2.8305075299999998</v>
      </c>
      <c r="Q323" s="99">
        <v>244241.25</v>
      </c>
      <c r="R323" s="100">
        <v>18069</v>
      </c>
      <c r="S323" s="99">
        <v>14</v>
      </c>
      <c r="T323" s="101">
        <v>8.4778534906311282E-4</v>
      </c>
      <c r="U323" s="102">
        <v>6.507848543645894E-3</v>
      </c>
      <c r="V323" s="103"/>
      <c r="W323" s="104">
        <v>13.58</v>
      </c>
      <c r="X323" s="105"/>
      <c r="Y323" s="106">
        <v>8.8512518409425631E-3</v>
      </c>
      <c r="Z323" s="107">
        <v>-1.0204079999999999E-2</v>
      </c>
      <c r="AA323" s="106" t="s">
        <v>520</v>
      </c>
      <c r="AB323" s="107" t="s">
        <v>520</v>
      </c>
      <c r="AC323" s="106" t="s">
        <v>520</v>
      </c>
    </row>
    <row r="324" spans="1:29">
      <c r="A324" s="92"/>
      <c r="B324" s="92" t="s">
        <v>373</v>
      </c>
      <c r="C324" s="93" t="s">
        <v>49</v>
      </c>
      <c r="D324" s="93" t="s">
        <v>772</v>
      </c>
      <c r="E324" s="94" t="s">
        <v>1106</v>
      </c>
      <c r="F324" s="95"/>
      <c r="G324" s="71"/>
      <c r="H324" s="96">
        <v>0.15</v>
      </c>
      <c r="I324" s="97">
        <v>1573.7282960800001</v>
      </c>
      <c r="J324" s="98">
        <v>-102.83293207999992</v>
      </c>
      <c r="K324" s="97">
        <v>-66.662559999999999</v>
      </c>
      <c r="L324" s="98">
        <v>404.06322699999998</v>
      </c>
      <c r="M324" s="97">
        <v>1573.71821525</v>
      </c>
      <c r="N324" s="98">
        <v>-102.83270275</v>
      </c>
      <c r="O324" s="97">
        <v>-65.540999999999997</v>
      </c>
      <c r="P324" s="98">
        <v>411.81909420000005</v>
      </c>
      <c r="Q324" s="99">
        <v>149328546.61369801</v>
      </c>
      <c r="R324" s="100">
        <v>4721085</v>
      </c>
      <c r="S324" s="99">
        <v>5849</v>
      </c>
      <c r="T324" s="101">
        <v>9.4888391462274957E-2</v>
      </c>
      <c r="U324" s="102">
        <v>1.2337805523051628E-3</v>
      </c>
      <c r="V324" s="103"/>
      <c r="W324" s="104">
        <v>31.21</v>
      </c>
      <c r="X324" s="105"/>
      <c r="Y324" s="106">
        <v>2.3325857097084266E-2</v>
      </c>
      <c r="Z324" s="107">
        <v>-2.224311E-2</v>
      </c>
      <c r="AA324" s="106">
        <v>0.16637769999999999</v>
      </c>
      <c r="AB324" s="107" t="s">
        <v>520</v>
      </c>
      <c r="AC324" s="106" t="s">
        <v>520</v>
      </c>
    </row>
    <row r="325" spans="1:29">
      <c r="A325" s="92"/>
      <c r="B325" s="92" t="s">
        <v>374</v>
      </c>
      <c r="C325" s="93" t="s">
        <v>49</v>
      </c>
      <c r="D325" s="93" t="s">
        <v>411</v>
      </c>
      <c r="E325" s="94" t="s">
        <v>1107</v>
      </c>
      <c r="F325" s="95"/>
      <c r="G325" s="71"/>
      <c r="H325" s="96">
        <v>0.2</v>
      </c>
      <c r="I325" s="97">
        <v>1876.7044776800001</v>
      </c>
      <c r="J325" s="98">
        <v>-16.612942639999865</v>
      </c>
      <c r="K325" s="97">
        <v>33.192936000000003</v>
      </c>
      <c r="L325" s="98">
        <v>356.39023200000003</v>
      </c>
      <c r="M325" s="97">
        <v>1875.77541952</v>
      </c>
      <c r="N325" s="98">
        <v>-16.587832960000039</v>
      </c>
      <c r="O325" s="97">
        <v>33.211199999999998</v>
      </c>
      <c r="P325" s="98">
        <v>359.37453299999999</v>
      </c>
      <c r="Q325" s="99">
        <v>104556801.349494</v>
      </c>
      <c r="R325" s="100">
        <v>4152381</v>
      </c>
      <c r="S325" s="99">
        <v>8508</v>
      </c>
      <c r="T325" s="101">
        <v>5.5712981235462339E-2</v>
      </c>
      <c r="U325" s="102">
        <v>1.1781717776895623E-3</v>
      </c>
      <c r="V325" s="103"/>
      <c r="W325" s="104">
        <v>25.16</v>
      </c>
      <c r="X325" s="105"/>
      <c r="Y325" s="106">
        <v>3.0604133545310018E-2</v>
      </c>
      <c r="Z325" s="107">
        <v>-2.6315789999999999E-2</v>
      </c>
      <c r="AA325" s="106">
        <v>0.15797359999999999</v>
      </c>
      <c r="AB325" s="107">
        <v>0.1072215</v>
      </c>
      <c r="AC325" s="106">
        <v>7.8301369999999995E-2</v>
      </c>
    </row>
    <row r="326" spans="1:29">
      <c r="A326" s="92"/>
      <c r="B326" s="92" t="s">
        <v>375</v>
      </c>
      <c r="C326" s="93" t="s">
        <v>62</v>
      </c>
      <c r="D326" s="93" t="s">
        <v>781</v>
      </c>
      <c r="E326" s="94" t="s">
        <v>1108</v>
      </c>
      <c r="F326" s="95"/>
      <c r="G326" s="71"/>
      <c r="H326" s="96">
        <v>1.05</v>
      </c>
      <c r="I326" s="97">
        <v>520.52192609999997</v>
      </c>
      <c r="J326" s="98">
        <v>-36.268647400000035</v>
      </c>
      <c r="K326" s="97">
        <v>-4.5244799999999996</v>
      </c>
      <c r="L326" s="98">
        <v>-104.711057</v>
      </c>
      <c r="M326" s="97">
        <v>506.49891929999995</v>
      </c>
      <c r="N326" s="98">
        <v>-35.598864200000051</v>
      </c>
      <c r="O326" s="97">
        <v>-4.621848</v>
      </c>
      <c r="P326" s="98">
        <v>-110.85063597000001</v>
      </c>
      <c r="Q326" s="99">
        <v>14003649.914999997</v>
      </c>
      <c r="R326" s="100">
        <v>4161700</v>
      </c>
      <c r="S326" s="99">
        <v>1487</v>
      </c>
      <c r="T326" s="101">
        <v>2.6903093247045446E-2</v>
      </c>
      <c r="U326" s="102">
        <v>3.9197970381068129E-3</v>
      </c>
      <c r="V326" s="103"/>
      <c r="W326" s="104">
        <v>3.3</v>
      </c>
      <c r="X326" s="105"/>
      <c r="Y326" s="106">
        <v>3.4060606060606062E-2</v>
      </c>
      <c r="Z326" s="107">
        <v>-5.7142860000000004E-2</v>
      </c>
      <c r="AA326" s="106">
        <v>0.171491</v>
      </c>
      <c r="AB326" s="107">
        <v>9.5138500000000001E-2</v>
      </c>
      <c r="AC326" s="106">
        <v>7.3048920000000003E-2</v>
      </c>
    </row>
    <row r="327" spans="1:29">
      <c r="A327" s="92"/>
      <c r="B327" s="92" t="s">
        <v>376</v>
      </c>
      <c r="C327" s="93" t="s">
        <v>49</v>
      </c>
      <c r="D327" s="93" t="s">
        <v>240</v>
      </c>
      <c r="E327" s="94" t="s">
        <v>1109</v>
      </c>
      <c r="F327" s="95"/>
      <c r="G327" s="71"/>
      <c r="H327" s="96">
        <v>0.47</v>
      </c>
      <c r="I327" s="97">
        <v>24.597650619999996</v>
      </c>
      <c r="J327" s="98">
        <v>0.47677313999999688</v>
      </c>
      <c r="K327" s="97">
        <v>2.0875339999999998</v>
      </c>
      <c r="L327" s="98">
        <v>7.7220769999999996</v>
      </c>
      <c r="M327" s="97">
        <v>24.597650619999996</v>
      </c>
      <c r="N327" s="98">
        <v>-0.88122686000000316</v>
      </c>
      <c r="O327" s="97">
        <v>0.63849999999999996</v>
      </c>
      <c r="P327" s="98">
        <v>7.586549885000001</v>
      </c>
      <c r="Q327" s="99">
        <v>4742338.71</v>
      </c>
      <c r="R327" s="100">
        <v>369633</v>
      </c>
      <c r="S327" s="99">
        <v>499</v>
      </c>
      <c r="T327" s="101">
        <v>0.19279640902550557</v>
      </c>
      <c r="U327" s="102">
        <v>2.5758640443995884E-3</v>
      </c>
      <c r="V327" s="103"/>
      <c r="W327" s="104">
        <v>12.77</v>
      </c>
      <c r="X327" s="105"/>
      <c r="Y327" s="106">
        <v>1.276131558339859E-2</v>
      </c>
      <c r="Z327" s="107">
        <v>-5.9646540000000005E-2</v>
      </c>
      <c r="AA327" s="106">
        <v>0.22935410000000001</v>
      </c>
      <c r="AB327" s="107" t="s">
        <v>520</v>
      </c>
      <c r="AC327" s="106" t="s">
        <v>520</v>
      </c>
    </row>
    <row r="328" spans="1:29">
      <c r="A328" s="92"/>
      <c r="B328" s="92" t="s">
        <v>377</v>
      </c>
      <c r="C328" s="93" t="s">
        <v>49</v>
      </c>
      <c r="D328" s="93" t="s">
        <v>191</v>
      </c>
      <c r="E328" s="94" t="s">
        <v>1110</v>
      </c>
      <c r="F328" s="95"/>
      <c r="G328" s="71"/>
      <c r="H328" s="96">
        <v>0.14000000000000001</v>
      </c>
      <c r="I328" s="97">
        <v>5.34810696</v>
      </c>
      <c r="J328" s="98">
        <v>-2.8570024400000005</v>
      </c>
      <c r="K328" s="97">
        <v>-2.696529</v>
      </c>
      <c r="L328" s="98">
        <v>4.284351</v>
      </c>
      <c r="M328" s="97">
        <v>5.34810696</v>
      </c>
      <c r="N328" s="98">
        <v>-2.8570024400000005</v>
      </c>
      <c r="O328" s="97">
        <v>-2.6739999999999999</v>
      </c>
      <c r="P328" s="98">
        <v>4.2676012799999992</v>
      </c>
      <c r="Q328" s="99">
        <v>1414279.2149999999</v>
      </c>
      <c r="R328" s="100">
        <v>52961</v>
      </c>
      <c r="S328" s="99">
        <v>1416</v>
      </c>
      <c r="T328" s="101">
        <v>0.26444482609973824</v>
      </c>
      <c r="U328" s="102">
        <v>2.7250477299117547E-3</v>
      </c>
      <c r="V328" s="103"/>
      <c r="W328" s="104">
        <v>26.74</v>
      </c>
      <c r="X328" s="105"/>
      <c r="Y328" s="106">
        <v>9.5911742707554225E-3</v>
      </c>
      <c r="Z328" s="107">
        <v>-2.2303470000000002E-2</v>
      </c>
      <c r="AA328" s="106" t="s">
        <v>520</v>
      </c>
      <c r="AB328" s="107" t="s">
        <v>520</v>
      </c>
      <c r="AC328" s="106" t="s">
        <v>520</v>
      </c>
    </row>
    <row r="329" spans="1:29">
      <c r="A329" s="92"/>
      <c r="B329" s="92" t="s">
        <v>378</v>
      </c>
      <c r="C329" s="93" t="s">
        <v>49</v>
      </c>
      <c r="D329" s="93" t="s">
        <v>801</v>
      </c>
      <c r="E329" s="94" t="s">
        <v>1111</v>
      </c>
      <c r="F329" s="95"/>
      <c r="G329" s="71"/>
      <c r="H329" s="96">
        <v>0.47</v>
      </c>
      <c r="I329" s="97">
        <v>615.69787149000001</v>
      </c>
      <c r="J329" s="98">
        <v>12.433157190000058</v>
      </c>
      <c r="K329" s="97">
        <v>3.4286240000000001</v>
      </c>
      <c r="L329" s="98">
        <v>128.95613727</v>
      </c>
      <c r="M329" s="97">
        <v>616.42985743000008</v>
      </c>
      <c r="N329" s="98">
        <v>13.607892930000066</v>
      </c>
      <c r="O329" s="97">
        <v>4.65666008</v>
      </c>
      <c r="P329" s="98">
        <v>130.19316273999999</v>
      </c>
      <c r="Q329" s="99">
        <v>17283314.344999999</v>
      </c>
      <c r="R329" s="100">
        <v>227364</v>
      </c>
      <c r="S329" s="99">
        <v>2676</v>
      </c>
      <c r="T329" s="101">
        <v>2.8071096466801265E-2</v>
      </c>
      <c r="U329" s="102">
        <v>1.6334236963770955E-3</v>
      </c>
      <c r="V329" s="103"/>
      <c r="W329" s="104">
        <v>77.23</v>
      </c>
      <c r="X329" s="105"/>
      <c r="Y329" s="106">
        <v>2.5737239414735207E-2</v>
      </c>
      <c r="Z329" s="107">
        <v>1.484888E-2</v>
      </c>
      <c r="AA329" s="106">
        <v>7.6332250000000004E-2</v>
      </c>
      <c r="AB329" s="107">
        <v>0.10430070000000001</v>
      </c>
      <c r="AC329" s="106">
        <v>9.4817659999999998E-2</v>
      </c>
    </row>
    <row r="330" spans="1:29" ht="15.75" customHeight="1">
      <c r="A330" s="113"/>
      <c r="B330" s="113" t="s">
        <v>379</v>
      </c>
      <c r="C330" s="114"/>
      <c r="D330" s="76"/>
      <c r="E330" s="114"/>
      <c r="F330" s="118"/>
      <c r="G330" s="71"/>
      <c r="H330" s="118"/>
      <c r="I330" s="118"/>
      <c r="J330" s="118"/>
      <c r="K330" s="118"/>
      <c r="L330" s="118"/>
      <c r="M330" s="115"/>
      <c r="N330" s="115"/>
      <c r="O330" s="117"/>
      <c r="P330" s="117"/>
      <c r="Q330" s="115"/>
      <c r="R330" s="115"/>
      <c r="S330" s="115"/>
      <c r="T330" s="115"/>
      <c r="U330" s="115"/>
      <c r="V330" s="116"/>
      <c r="W330" s="115"/>
      <c r="X330" s="116"/>
      <c r="Y330" s="115"/>
      <c r="Z330" s="119"/>
      <c r="AA330" s="119"/>
      <c r="AB330" s="119"/>
      <c r="AC330" s="119"/>
    </row>
    <row r="331" spans="1:29">
      <c r="A331" s="92"/>
      <c r="B331" s="92" t="s">
        <v>380</v>
      </c>
      <c r="C331" s="93" t="s">
        <v>49</v>
      </c>
      <c r="D331" s="93" t="s">
        <v>411</v>
      </c>
      <c r="E331" s="94" t="s">
        <v>1112</v>
      </c>
      <c r="F331" s="95"/>
      <c r="G331" s="71"/>
      <c r="H331" s="96">
        <v>0.35</v>
      </c>
      <c r="I331" s="97">
        <v>740.842894</v>
      </c>
      <c r="J331" s="98">
        <v>-90.321866659999969</v>
      </c>
      <c r="K331" s="97">
        <v>-2.448537</v>
      </c>
      <c r="L331" s="98">
        <v>232.85233500000001</v>
      </c>
      <c r="M331" s="97">
        <v>739.99815999999998</v>
      </c>
      <c r="N331" s="98">
        <v>-90.222802399999978</v>
      </c>
      <c r="O331" s="97">
        <v>-3.08</v>
      </c>
      <c r="P331" s="98">
        <v>231.45752502000002</v>
      </c>
      <c r="Q331" s="99">
        <v>74542998.905000001</v>
      </c>
      <c r="R331" s="100">
        <v>3317555</v>
      </c>
      <c r="S331" s="99">
        <v>7484</v>
      </c>
      <c r="T331" s="101">
        <v>0.10061917244359773</v>
      </c>
      <c r="U331" s="102">
        <v>1.2478875284434008E-3</v>
      </c>
      <c r="V331" s="103"/>
      <c r="W331" s="104">
        <v>22</v>
      </c>
      <c r="X331" s="105"/>
      <c r="Y331" s="106">
        <v>4.3636363636363633E-2</v>
      </c>
      <c r="Z331" s="107">
        <v>-0.1049634</v>
      </c>
      <c r="AA331" s="106">
        <v>3.9366430000000001E-2</v>
      </c>
      <c r="AB331" s="107">
        <v>7.6938950000000006E-2</v>
      </c>
      <c r="AC331" s="106">
        <v>4.9233570000000004E-2</v>
      </c>
    </row>
    <row r="332" spans="1:29">
      <c r="A332" s="92"/>
      <c r="B332" s="92" t="s">
        <v>381</v>
      </c>
      <c r="C332" s="93" t="s">
        <v>49</v>
      </c>
      <c r="D332" s="93" t="s">
        <v>798</v>
      </c>
      <c r="E332" s="94" t="s">
        <v>1113</v>
      </c>
      <c r="F332" s="95"/>
      <c r="G332" s="71"/>
      <c r="H332" s="96">
        <v>0.16</v>
      </c>
      <c r="I332" s="97">
        <v>451.37501150000003</v>
      </c>
      <c r="J332" s="98">
        <v>-60.257001420000016</v>
      </c>
      <c r="K332" s="97">
        <v>-4.0613999999999999</v>
      </c>
      <c r="L332" s="98">
        <v>-29.27431</v>
      </c>
      <c r="M332" s="97">
        <v>447.879299</v>
      </c>
      <c r="N332" s="98">
        <v>-59.85821248000002</v>
      </c>
      <c r="O332" s="97">
        <v>-4.0542445000000003</v>
      </c>
      <c r="P332" s="98">
        <v>-29.787218429999996</v>
      </c>
      <c r="Q332" s="99">
        <v>22604342.504999995</v>
      </c>
      <c r="R332" s="100">
        <v>1931814</v>
      </c>
      <c r="S332" s="99">
        <v>3126</v>
      </c>
      <c r="T332" s="101">
        <v>5.0078852238367645E-2</v>
      </c>
      <c r="U332" s="102">
        <v>1.6767356000533778E-3</v>
      </c>
      <c r="V332" s="103"/>
      <c r="W332" s="104">
        <v>11.5</v>
      </c>
      <c r="X332" s="105"/>
      <c r="Y332" s="106">
        <v>4.9489478260869565E-2</v>
      </c>
      <c r="Z332" s="107">
        <v>-0.1087443</v>
      </c>
      <c r="AA332" s="106">
        <v>-2.0003400000000001E-2</v>
      </c>
      <c r="AB332" s="107">
        <v>8.1379260000000009E-2</v>
      </c>
      <c r="AC332" s="106">
        <v>4.8525980000000003E-2</v>
      </c>
    </row>
    <row r="333" spans="1:29">
      <c r="A333" s="92"/>
      <c r="B333" s="92" t="s">
        <v>382</v>
      </c>
      <c r="C333" s="93" t="s">
        <v>49</v>
      </c>
      <c r="D333" s="93" t="s">
        <v>801</v>
      </c>
      <c r="E333" s="94" t="s">
        <v>1114</v>
      </c>
      <c r="F333" s="95"/>
      <c r="G333" s="71"/>
      <c r="H333" s="96">
        <v>0.23</v>
      </c>
      <c r="I333" s="97">
        <v>2795.7594181800005</v>
      </c>
      <c r="J333" s="98">
        <v>-283.00580092999985</v>
      </c>
      <c r="K333" s="97">
        <v>47.963391000000001</v>
      </c>
      <c r="L333" s="98">
        <v>141.65348626999997</v>
      </c>
      <c r="M333" s="97">
        <v>2794.3156017200004</v>
      </c>
      <c r="N333" s="98">
        <v>-293.35115576999999</v>
      </c>
      <c r="O333" s="97">
        <v>36.571089100000002</v>
      </c>
      <c r="P333" s="98">
        <v>144.01298081000002</v>
      </c>
      <c r="Q333" s="99">
        <v>120862456.91596802</v>
      </c>
      <c r="R333" s="100">
        <v>1383866</v>
      </c>
      <c r="S333" s="99">
        <v>19577</v>
      </c>
      <c r="T333" s="101">
        <v>4.3230635701353645E-2</v>
      </c>
      <c r="U333" s="102">
        <v>5.7224974153376217E-4</v>
      </c>
      <c r="V333" s="103"/>
      <c r="W333" s="104">
        <v>84.34</v>
      </c>
      <c r="X333" s="105"/>
      <c r="Y333" s="106">
        <v>3.3863267725871476E-2</v>
      </c>
      <c r="Z333" s="107">
        <v>-0.10685159999999999</v>
      </c>
      <c r="AA333" s="106">
        <v>-1.8670519999999999E-2</v>
      </c>
      <c r="AB333" s="107">
        <v>8.0279120000000009E-2</v>
      </c>
      <c r="AC333" s="106">
        <v>5.0197800000000001E-2</v>
      </c>
    </row>
    <row r="334" spans="1:29" ht="15.6">
      <c r="A334" s="113"/>
      <c r="B334" s="113" t="s">
        <v>383</v>
      </c>
      <c r="C334" s="114"/>
      <c r="D334" s="76"/>
      <c r="E334" s="114"/>
      <c r="F334" s="118"/>
      <c r="G334" s="71"/>
      <c r="H334" s="118"/>
      <c r="I334" s="118"/>
      <c r="J334" s="118"/>
      <c r="K334" s="118"/>
      <c r="L334" s="118"/>
      <c r="M334" s="115"/>
      <c r="N334" s="115"/>
      <c r="O334" s="117"/>
      <c r="P334" s="117"/>
      <c r="Q334" s="115"/>
      <c r="R334" s="115"/>
      <c r="S334" s="115"/>
      <c r="T334" s="115"/>
      <c r="U334" s="115"/>
      <c r="V334" s="116"/>
      <c r="W334" s="115"/>
      <c r="X334" s="116"/>
      <c r="Y334" s="115"/>
      <c r="Z334" s="115"/>
      <c r="AA334" s="115"/>
      <c r="AB334" s="115"/>
      <c r="AC334" s="115"/>
    </row>
    <row r="335" spans="1:29">
      <c r="A335" s="92"/>
      <c r="B335" s="92" t="s">
        <v>384</v>
      </c>
      <c r="C335" s="93" t="s">
        <v>49</v>
      </c>
      <c r="D335" s="93" t="s">
        <v>798</v>
      </c>
      <c r="E335" s="94" t="s">
        <v>1115</v>
      </c>
      <c r="F335" s="95"/>
      <c r="G335" s="71"/>
      <c r="H335" s="96">
        <v>0.2</v>
      </c>
      <c r="I335" s="97">
        <v>500.51149841</v>
      </c>
      <c r="J335" s="98">
        <v>-25.421283579999983</v>
      </c>
      <c r="K335" s="97">
        <v>0</v>
      </c>
      <c r="L335" s="98">
        <v>85.241789790000013</v>
      </c>
      <c r="M335" s="97">
        <v>500.25016427000003</v>
      </c>
      <c r="N335" s="98">
        <v>-25.40801025999993</v>
      </c>
      <c r="O335" s="97">
        <v>0</v>
      </c>
      <c r="P335" s="98">
        <v>74.591361849999998</v>
      </c>
      <c r="Q335" s="99">
        <v>15943300.235000001</v>
      </c>
      <c r="R335" s="100">
        <v>755336</v>
      </c>
      <c r="S335" s="99">
        <v>1886</v>
      </c>
      <c r="T335" s="101">
        <v>3.185401391506066E-2</v>
      </c>
      <c r="U335" s="102">
        <v>1.591548119701302E-3</v>
      </c>
      <c r="V335" s="103"/>
      <c r="W335" s="104">
        <v>20.88</v>
      </c>
      <c r="X335" s="105"/>
      <c r="Y335" s="106">
        <v>2.905857279693487E-2</v>
      </c>
      <c r="Z335" s="107">
        <v>-4.7879610000000003E-2</v>
      </c>
      <c r="AA335" s="106">
        <v>-1.6818929999999999E-2</v>
      </c>
      <c r="AB335" s="107">
        <v>6.5394400000000005E-2</v>
      </c>
      <c r="AC335" s="106">
        <v>4.0525770000000003E-2</v>
      </c>
    </row>
    <row r="336" spans="1:29">
      <c r="A336" s="92"/>
      <c r="B336" s="92" t="s">
        <v>385</v>
      </c>
      <c r="C336" s="93" t="s">
        <v>49</v>
      </c>
      <c r="D336" s="93" t="s">
        <v>772</v>
      </c>
      <c r="E336" s="94" t="s">
        <v>1116</v>
      </c>
      <c r="F336" s="95"/>
      <c r="G336" s="71"/>
      <c r="H336" s="96">
        <v>0.15</v>
      </c>
      <c r="I336" s="97">
        <v>598.48572528</v>
      </c>
      <c r="J336" s="98">
        <v>-11.312702240000009</v>
      </c>
      <c r="K336" s="97">
        <v>28.262820000000001</v>
      </c>
      <c r="L336" s="98">
        <v>254.08851999999999</v>
      </c>
      <c r="M336" s="97">
        <v>598.48572528</v>
      </c>
      <c r="N336" s="98">
        <v>-25.752702240000009</v>
      </c>
      <c r="O336" s="97">
        <v>18.774000000000001</v>
      </c>
      <c r="P336" s="98">
        <v>265.12716181999997</v>
      </c>
      <c r="Q336" s="99">
        <v>196399925.93167204</v>
      </c>
      <c r="R336" s="100">
        <v>7122159</v>
      </c>
      <c r="S336" s="99">
        <v>3089</v>
      </c>
      <c r="T336" s="101">
        <v>0.32816142079209465</v>
      </c>
      <c r="U336" s="102">
        <v>1.8843954459402705E-3</v>
      </c>
      <c r="V336" s="103"/>
      <c r="W336" s="104">
        <v>26.82</v>
      </c>
      <c r="X336" s="105"/>
      <c r="Y336" s="106">
        <v>3.161819537658464E-2</v>
      </c>
      <c r="Z336" s="107">
        <v>-7.132964E-2</v>
      </c>
      <c r="AA336" s="106">
        <v>6.6996340000000001E-2</v>
      </c>
      <c r="AB336" s="107" t="s">
        <v>520</v>
      </c>
      <c r="AC336" s="106" t="s">
        <v>520</v>
      </c>
    </row>
    <row r="337" spans="1:34">
      <c r="A337" s="92"/>
      <c r="B337" s="92" t="s">
        <v>386</v>
      </c>
      <c r="C337" s="93" t="s">
        <v>62</v>
      </c>
      <c r="D337" s="93" t="s">
        <v>768</v>
      </c>
      <c r="E337" s="94" t="s">
        <v>1117</v>
      </c>
      <c r="F337" s="95"/>
      <c r="G337" s="71"/>
      <c r="H337" s="96">
        <v>1.5</v>
      </c>
      <c r="I337" s="97">
        <v>5.1941509200000002</v>
      </c>
      <c r="J337" s="98">
        <v>-0.25010698500000034</v>
      </c>
      <c r="K337" s="97">
        <v>-3.7041080000000004E-2</v>
      </c>
      <c r="L337" s="98">
        <v>-5.3496615200000006</v>
      </c>
      <c r="M337" s="97">
        <v>0.95665248000000003</v>
      </c>
      <c r="N337" s="98">
        <v>-7.2320715000000077E-2</v>
      </c>
      <c r="O337" s="97">
        <v>-3.1968824999999999E-2</v>
      </c>
      <c r="P337" s="98">
        <v>-0.93364913500000002</v>
      </c>
      <c r="Q337" s="99">
        <v>42179.060000000005</v>
      </c>
      <c r="R337" s="100">
        <v>56286</v>
      </c>
      <c r="S337" s="99">
        <v>81</v>
      </c>
      <c r="T337" s="101">
        <v>8.1204918088902973E-3</v>
      </c>
      <c r="U337" s="102">
        <v>1.3360653544334179E-2</v>
      </c>
      <c r="V337" s="103"/>
      <c r="W337" s="104">
        <v>0.73499999999999999</v>
      </c>
      <c r="X337" s="105"/>
      <c r="Y337" s="106">
        <v>0</v>
      </c>
      <c r="Z337" s="107">
        <v>-3.9215689999999997E-2</v>
      </c>
      <c r="AA337" s="106">
        <v>-7.5471700000000003E-2</v>
      </c>
      <c r="AB337" s="107">
        <v>-4.0899550000000002E-3</v>
      </c>
      <c r="AC337" s="106" t="s">
        <v>520</v>
      </c>
    </row>
    <row r="338" spans="1:34">
      <c r="A338" s="92"/>
      <c r="B338" s="92" t="s">
        <v>387</v>
      </c>
      <c r="C338" s="93" t="s">
        <v>62</v>
      </c>
      <c r="D338" s="93" t="s">
        <v>792</v>
      </c>
      <c r="E338" s="94" t="s">
        <v>1118</v>
      </c>
      <c r="F338" s="95"/>
      <c r="G338" s="71"/>
      <c r="H338" s="96">
        <v>0.92</v>
      </c>
      <c r="I338" s="97">
        <v>626.53262725000002</v>
      </c>
      <c r="J338" s="98">
        <v>-73.59849483000005</v>
      </c>
      <c r="K338" s="97">
        <v>-6.8267918499999993</v>
      </c>
      <c r="L338" s="98">
        <v>-1.5642331699999998</v>
      </c>
      <c r="M338" s="97">
        <v>0.15365769999999998</v>
      </c>
      <c r="N338" s="98">
        <v>-1.5927340000000026E-2</v>
      </c>
      <c r="O338" s="97">
        <v>2.0854999999999997E-4</v>
      </c>
      <c r="P338" s="98">
        <v>0.16447127999999997</v>
      </c>
      <c r="Q338" s="99">
        <v>210.27</v>
      </c>
      <c r="R338" s="100">
        <v>43</v>
      </c>
      <c r="S338" s="99">
        <v>1</v>
      </c>
      <c r="T338" s="101">
        <v>3.3560901835699253E-7</v>
      </c>
      <c r="U338" s="102">
        <v>4.0153612867359209E-3</v>
      </c>
      <c r="V338" s="103"/>
      <c r="W338" s="104">
        <v>4.8899999999999997</v>
      </c>
      <c r="X338" s="105"/>
      <c r="Y338" s="106">
        <v>1.1350920245398773E-2</v>
      </c>
      <c r="Z338" s="107">
        <v>-8.9385469999999995E-2</v>
      </c>
      <c r="AA338" s="106" t="s">
        <v>520</v>
      </c>
      <c r="AB338" s="107" t="s">
        <v>520</v>
      </c>
      <c r="AC338" s="106" t="s">
        <v>520</v>
      </c>
    </row>
    <row r="339" spans="1:34">
      <c r="A339" s="92"/>
      <c r="B339" s="92" t="s">
        <v>388</v>
      </c>
      <c r="C339" s="93" t="s">
        <v>62</v>
      </c>
      <c r="D339" s="93" t="s">
        <v>792</v>
      </c>
      <c r="E339" s="94" t="s">
        <v>1119</v>
      </c>
      <c r="F339" s="95"/>
      <c r="G339" s="71"/>
      <c r="H339" s="96">
        <v>0.88</v>
      </c>
      <c r="I339" s="97">
        <v>498.03230742</v>
      </c>
      <c r="J339" s="98">
        <v>-51.428459819999993</v>
      </c>
      <c r="K339" s="97">
        <v>-11.262696269999999</v>
      </c>
      <c r="L339" s="98">
        <v>-20.546087929999999</v>
      </c>
      <c r="M339" s="97">
        <v>4.1986488200000007</v>
      </c>
      <c r="N339" s="98">
        <v>-0.15272985999999941</v>
      </c>
      <c r="O339" s="97">
        <v>0.16593170999999998</v>
      </c>
      <c r="P339" s="98">
        <v>4.6223791399999996</v>
      </c>
      <c r="Q339" s="99">
        <v>310439.55</v>
      </c>
      <c r="R339" s="100">
        <v>81671</v>
      </c>
      <c r="S339" s="99">
        <v>10</v>
      </c>
      <c r="T339" s="101">
        <v>6.2333215210112964E-4</v>
      </c>
      <c r="U339" s="102">
        <v>5.1992832742194395E-3</v>
      </c>
      <c r="V339" s="103"/>
      <c r="W339" s="104">
        <v>3.65</v>
      </c>
      <c r="X339" s="105"/>
      <c r="Y339" s="106">
        <v>1.6037808219178083E-2</v>
      </c>
      <c r="Z339" s="107">
        <v>-7.8282829999999998E-2</v>
      </c>
      <c r="AA339" s="106" t="s">
        <v>520</v>
      </c>
      <c r="AB339" s="107" t="s">
        <v>520</v>
      </c>
      <c r="AC339" s="106" t="s">
        <v>520</v>
      </c>
    </row>
    <row r="340" spans="1:34">
      <c r="A340" s="92"/>
      <c r="B340" s="92" t="s">
        <v>389</v>
      </c>
      <c r="C340" s="93" t="s">
        <v>62</v>
      </c>
      <c r="D340" s="93" t="s">
        <v>793</v>
      </c>
      <c r="E340" s="94" t="s">
        <v>1120</v>
      </c>
      <c r="F340" s="95"/>
      <c r="G340" s="71"/>
      <c r="H340" s="96">
        <v>0.8</v>
      </c>
      <c r="I340" s="97">
        <v>2014.07459451</v>
      </c>
      <c r="J340" s="98">
        <v>-172.81275374000001</v>
      </c>
      <c r="K340" s="97">
        <v>18.147594190000003</v>
      </c>
      <c r="L340" s="98">
        <v>213.09195946999998</v>
      </c>
      <c r="M340" s="97">
        <v>316.71139181000001</v>
      </c>
      <c r="N340" s="98">
        <v>-46.427792180000004</v>
      </c>
      <c r="O340" s="97">
        <v>-14.386099475000002</v>
      </c>
      <c r="P340" s="98">
        <v>70.274880260000018</v>
      </c>
      <c r="Q340" s="99">
        <v>29146255.845000021</v>
      </c>
      <c r="R340" s="100">
        <v>16917071</v>
      </c>
      <c r="S340" s="99">
        <v>3610</v>
      </c>
      <c r="T340" s="101">
        <v>1.4471289159024894E-2</v>
      </c>
      <c r="U340" s="102">
        <v>4.2079288512374066E-3</v>
      </c>
      <c r="V340" s="103"/>
      <c r="W340" s="104">
        <v>1.7050000000000001</v>
      </c>
      <c r="X340" s="105"/>
      <c r="Y340" s="106">
        <v>2.1113196480938411E-2</v>
      </c>
      <c r="Z340" s="107">
        <v>-8.8235290000000008E-2</v>
      </c>
      <c r="AA340" s="106">
        <v>8.4670819999999994E-2</v>
      </c>
      <c r="AB340" s="107">
        <v>6.5161999999999998E-2</v>
      </c>
      <c r="AC340" s="106" t="s">
        <v>520</v>
      </c>
    </row>
    <row r="341" spans="1:34">
      <c r="A341" s="92"/>
      <c r="B341" s="92" t="s">
        <v>390</v>
      </c>
      <c r="C341" s="93" t="s">
        <v>49</v>
      </c>
      <c r="D341" s="93" t="s">
        <v>411</v>
      </c>
      <c r="E341" s="94" t="s">
        <v>1121</v>
      </c>
      <c r="F341" s="95"/>
      <c r="G341" s="71"/>
      <c r="H341" s="96">
        <v>0.2</v>
      </c>
      <c r="I341" s="97">
        <v>680.24149150000005</v>
      </c>
      <c r="J341" s="98">
        <v>-55.772060300000071</v>
      </c>
      <c r="K341" s="97">
        <v>2.226156</v>
      </c>
      <c r="L341" s="98">
        <v>182.19227699999999</v>
      </c>
      <c r="M341" s="97">
        <v>680.21743745000003</v>
      </c>
      <c r="N341" s="98">
        <v>-55.770016089999913</v>
      </c>
      <c r="O341" s="97">
        <v>1.8779999999999999</v>
      </c>
      <c r="P341" s="98">
        <v>183.75506540000001</v>
      </c>
      <c r="Q341" s="99">
        <v>44044764.910000019</v>
      </c>
      <c r="R341" s="100">
        <v>2747333</v>
      </c>
      <c r="S341" s="99">
        <v>5480</v>
      </c>
      <c r="T341" s="101">
        <v>6.4748718595328464E-2</v>
      </c>
      <c r="U341" s="102">
        <v>1.8235030984012364E-3</v>
      </c>
      <c r="V341" s="103"/>
      <c r="W341" s="104">
        <v>15.65</v>
      </c>
      <c r="X341" s="105"/>
      <c r="Y341" s="106">
        <v>4.7284345047923323E-2</v>
      </c>
      <c r="Z341" s="107">
        <v>-7.8327450000000007E-2</v>
      </c>
      <c r="AA341" s="106">
        <v>5.4308949999999995E-2</v>
      </c>
      <c r="AB341" s="107">
        <v>5.3411939999999998E-2</v>
      </c>
      <c r="AC341" s="106">
        <v>9.0548799999999995E-3</v>
      </c>
    </row>
    <row r="342" spans="1:34" ht="15.6">
      <c r="A342" s="113"/>
      <c r="B342" s="113" t="s">
        <v>391</v>
      </c>
      <c r="C342" s="114"/>
      <c r="D342" s="76"/>
      <c r="E342" s="114"/>
      <c r="F342" s="118"/>
      <c r="G342" s="71"/>
      <c r="H342" s="118"/>
      <c r="I342" s="118"/>
      <c r="J342" s="118"/>
      <c r="K342" s="118"/>
      <c r="L342" s="118"/>
      <c r="M342" s="115"/>
      <c r="N342" s="115"/>
      <c r="O342" s="117"/>
      <c r="P342" s="117"/>
      <c r="Q342" s="115"/>
      <c r="R342" s="115"/>
      <c r="S342" s="115"/>
      <c r="T342" s="115"/>
      <c r="U342" s="115"/>
      <c r="V342" s="116"/>
      <c r="W342" s="115"/>
      <c r="X342" s="116"/>
      <c r="Y342" s="115"/>
      <c r="Z342" s="119"/>
      <c r="AA342" s="119"/>
      <c r="AB342" s="119"/>
      <c r="AC342" s="119"/>
    </row>
    <row r="343" spans="1:34">
      <c r="A343" s="92"/>
      <c r="B343" s="92" t="s">
        <v>392</v>
      </c>
      <c r="C343" s="93" t="s">
        <v>49</v>
      </c>
      <c r="D343" s="93" t="s">
        <v>411</v>
      </c>
      <c r="E343" s="94" t="s">
        <v>1122</v>
      </c>
      <c r="F343" s="95"/>
      <c r="G343" s="71"/>
      <c r="H343" s="96">
        <v>0.22</v>
      </c>
      <c r="I343" s="97">
        <v>25.474380839999998</v>
      </c>
      <c r="J343" s="98">
        <v>-0.24937427999999748</v>
      </c>
      <c r="K343" s="97">
        <v>6.6200000000000005E-4</v>
      </c>
      <c r="L343" s="98">
        <v>9.2536629999999995</v>
      </c>
      <c r="M343" s="97">
        <v>25.474380839999998</v>
      </c>
      <c r="N343" s="98">
        <v>-0.24937427999999748</v>
      </c>
      <c r="O343" s="97">
        <v>6.6222000000000004E-4</v>
      </c>
      <c r="P343" s="98">
        <v>11.387261179999999</v>
      </c>
      <c r="Q343" s="99">
        <v>1981364.08</v>
      </c>
      <c r="R343" s="100">
        <v>38904</v>
      </c>
      <c r="S343" s="99">
        <v>320</v>
      </c>
      <c r="T343" s="101">
        <v>7.7778694306432458E-2</v>
      </c>
      <c r="U343" s="102">
        <v>7.3172772645512777E-4</v>
      </c>
      <c r="V343" s="103"/>
      <c r="W343" s="104">
        <v>50.91</v>
      </c>
      <c r="X343" s="105"/>
      <c r="Y343" s="106">
        <v>2.7106658809664112E-2</v>
      </c>
      <c r="Z343" s="107">
        <v>-8.0872390000000013E-3</v>
      </c>
      <c r="AA343" s="106">
        <v>1.226433E-2</v>
      </c>
      <c r="AB343" s="107" t="s">
        <v>520</v>
      </c>
      <c r="AC343" s="106" t="s">
        <v>520</v>
      </c>
    </row>
    <row r="344" spans="1:34">
      <c r="A344" s="92"/>
      <c r="B344" s="92" t="s">
        <v>393</v>
      </c>
      <c r="C344" s="93" t="s">
        <v>49</v>
      </c>
      <c r="D344" s="93" t="s">
        <v>411</v>
      </c>
      <c r="E344" s="94" t="s">
        <v>1123</v>
      </c>
      <c r="F344" s="95"/>
      <c r="G344" s="71"/>
      <c r="H344" s="96">
        <v>0.22</v>
      </c>
      <c r="I344" s="97">
        <v>91.10173752</v>
      </c>
      <c r="J344" s="98">
        <v>6.469651999999583E-2</v>
      </c>
      <c r="K344" s="97">
        <v>2.0412149999999998</v>
      </c>
      <c r="L344" s="98">
        <v>23.126051</v>
      </c>
      <c r="M344" s="97">
        <v>91.10173752</v>
      </c>
      <c r="N344" s="98">
        <v>6.469651999999583E-2</v>
      </c>
      <c r="O344" s="97">
        <v>2.0490603199999997</v>
      </c>
      <c r="P344" s="98">
        <v>23.187105710000001</v>
      </c>
      <c r="Q344" s="99">
        <v>8321908.7649999997</v>
      </c>
      <c r="R344" s="100">
        <v>162744</v>
      </c>
      <c r="S344" s="99">
        <v>681</v>
      </c>
      <c r="T344" s="101">
        <v>9.1347420933360915E-2</v>
      </c>
      <c r="U344" s="102">
        <v>7.9960057021640147E-4</v>
      </c>
      <c r="V344" s="103"/>
      <c r="W344" s="104">
        <v>51.16</v>
      </c>
      <c r="X344" s="105"/>
      <c r="Y344" s="106">
        <v>2.7071931196247071E-2</v>
      </c>
      <c r="Z344" s="107">
        <v>-1.9640629999999999E-2</v>
      </c>
      <c r="AA344" s="106">
        <v>6.6596239999999994E-3</v>
      </c>
      <c r="AB344" s="107" t="s">
        <v>520</v>
      </c>
      <c r="AC344" s="106" t="s">
        <v>520</v>
      </c>
    </row>
    <row r="345" spans="1:34">
      <c r="A345" s="92"/>
      <c r="B345" s="92" t="s">
        <v>394</v>
      </c>
      <c r="C345" s="93" t="s">
        <v>49</v>
      </c>
      <c r="D345" s="93" t="s">
        <v>191</v>
      </c>
      <c r="E345" s="94" t="s">
        <v>1124</v>
      </c>
      <c r="F345" s="95"/>
      <c r="G345" s="71"/>
      <c r="H345" s="96">
        <v>0.34</v>
      </c>
      <c r="I345" s="97">
        <v>69.636397920000007</v>
      </c>
      <c r="J345" s="98">
        <v>-0.67495873000000417</v>
      </c>
      <c r="K345" s="97">
        <v>1.0069699999999999</v>
      </c>
      <c r="L345" s="98">
        <v>28.704618</v>
      </c>
      <c r="M345" s="97">
        <v>69.636397920000007</v>
      </c>
      <c r="N345" s="98">
        <v>-0.67495873000000417</v>
      </c>
      <c r="O345" s="97">
        <v>0.99484974000000004</v>
      </c>
      <c r="P345" s="98">
        <v>28.78920711</v>
      </c>
      <c r="Q345" s="99">
        <v>5095838.697536001</v>
      </c>
      <c r="R345" s="100">
        <v>101804</v>
      </c>
      <c r="S345" s="99">
        <v>573</v>
      </c>
      <c r="T345" s="101">
        <v>7.3177804276870054E-2</v>
      </c>
      <c r="U345" s="102">
        <v>9.5539902004392909E-4</v>
      </c>
      <c r="V345" s="103"/>
      <c r="W345" s="104">
        <v>49.78</v>
      </c>
      <c r="X345" s="105"/>
      <c r="Y345" s="106">
        <v>3.9333869023704296E-2</v>
      </c>
      <c r="Z345" s="107">
        <v>-2.0024160000000003E-2</v>
      </c>
      <c r="AA345" s="106">
        <v>1.0490820000000001E-2</v>
      </c>
      <c r="AB345" s="107" t="s">
        <v>520</v>
      </c>
      <c r="AC345" s="106" t="s">
        <v>520</v>
      </c>
    </row>
    <row r="346" spans="1:34">
      <c r="A346" s="92"/>
      <c r="B346" s="92" t="s">
        <v>395</v>
      </c>
      <c r="C346" s="93" t="s">
        <v>49</v>
      </c>
      <c r="D346" s="93" t="s">
        <v>191</v>
      </c>
      <c r="E346" s="94" t="s">
        <v>1125</v>
      </c>
      <c r="F346" s="95"/>
      <c r="G346" s="71"/>
      <c r="H346" s="96">
        <v>0.22</v>
      </c>
      <c r="I346" s="97">
        <v>1132.1937868800001</v>
      </c>
      <c r="J346" s="98">
        <v>-28.180767460000038</v>
      </c>
      <c r="K346" s="97">
        <v>1.818559</v>
      </c>
      <c r="L346" s="98">
        <v>377.23670700000002</v>
      </c>
      <c r="M346" s="97">
        <v>1132.0470407999999</v>
      </c>
      <c r="N346" s="98">
        <v>-28.176896200000048</v>
      </c>
      <c r="O346" s="97">
        <v>1.6438968</v>
      </c>
      <c r="P346" s="98">
        <v>380.37525978000002</v>
      </c>
      <c r="Q346" s="99">
        <v>77003096.197163999</v>
      </c>
      <c r="R346" s="100">
        <v>1896789</v>
      </c>
      <c r="S346" s="99">
        <v>5938</v>
      </c>
      <c r="T346" s="101">
        <v>6.801229355741506E-2</v>
      </c>
      <c r="U346" s="102">
        <v>6.0810544723689244E-4</v>
      </c>
      <c r="V346" s="103"/>
      <c r="W346" s="104">
        <v>40.56</v>
      </c>
      <c r="X346" s="105"/>
      <c r="Y346" s="106">
        <v>3.906792406311637E-2</v>
      </c>
      <c r="Z346" s="107">
        <v>-2.2775319999999998E-2</v>
      </c>
      <c r="AA346" s="106">
        <v>8.2417890000000011E-3</v>
      </c>
      <c r="AB346" s="107">
        <v>1.21949E-2</v>
      </c>
      <c r="AC346" s="106">
        <v>-1.125089E-2</v>
      </c>
    </row>
    <row r="347" spans="1:34" s="109" customFormat="1">
      <c r="A347" s="92"/>
      <c r="B347" s="92" t="s">
        <v>396</v>
      </c>
      <c r="C347" s="93" t="s">
        <v>49</v>
      </c>
      <c r="D347" s="93" t="s">
        <v>772</v>
      </c>
      <c r="E347" s="94" t="s">
        <v>1126</v>
      </c>
      <c r="F347" s="95"/>
      <c r="G347" s="71"/>
      <c r="H347" s="96">
        <v>0.15</v>
      </c>
      <c r="I347" s="97">
        <v>176.8974882</v>
      </c>
      <c r="J347" s="98">
        <v>-0.12571199999999999</v>
      </c>
      <c r="K347" s="97">
        <v>5.6126829999999996</v>
      </c>
      <c r="L347" s="98">
        <v>85.525077999999993</v>
      </c>
      <c r="M347" s="97">
        <v>176.4248882</v>
      </c>
      <c r="N347" s="98">
        <v>-0.59831199999999995</v>
      </c>
      <c r="O347" s="97">
        <v>5.1985999999999999</v>
      </c>
      <c r="P347" s="98">
        <v>85.976517259999994</v>
      </c>
      <c r="Q347" s="99">
        <v>15369739.849999996</v>
      </c>
      <c r="R347" s="100">
        <v>162276</v>
      </c>
      <c r="S347" s="99">
        <v>1988</v>
      </c>
      <c r="T347" s="101">
        <v>8.6885008975497696E-2</v>
      </c>
      <c r="U347" s="102">
        <v>1.3352235431040227E-3</v>
      </c>
      <c r="V347" s="103"/>
      <c r="W347" s="104">
        <v>94.52</v>
      </c>
      <c r="X347" s="105"/>
      <c r="Y347" s="106">
        <v>2.9240890816758361E-2</v>
      </c>
      <c r="Z347" s="107">
        <v>-3.2746620000000004E-2</v>
      </c>
      <c r="AA347" s="106">
        <v>-1.1945259999999999E-2</v>
      </c>
      <c r="AB347" s="107" t="s">
        <v>520</v>
      </c>
      <c r="AC347" s="106" t="s">
        <v>520</v>
      </c>
      <c r="AD347" s="60"/>
      <c r="AH347" s="110"/>
    </row>
    <row r="348" spans="1:34">
      <c r="A348" s="92"/>
      <c r="B348" s="92" t="s">
        <v>397</v>
      </c>
      <c r="C348" s="93" t="s">
        <v>49</v>
      </c>
      <c r="D348" s="93" t="s">
        <v>959</v>
      </c>
      <c r="E348" s="94" t="s">
        <v>1127</v>
      </c>
      <c r="F348" s="95"/>
      <c r="G348" s="71"/>
      <c r="H348" s="96">
        <v>0.25</v>
      </c>
      <c r="I348" s="97">
        <v>183.61737471999999</v>
      </c>
      <c r="J348" s="98">
        <v>0.70709809000000357</v>
      </c>
      <c r="K348" s="97">
        <v>2.0954549999999998</v>
      </c>
      <c r="L348" s="98">
        <v>132.604378</v>
      </c>
      <c r="M348" s="97">
        <v>183.61737471999999</v>
      </c>
      <c r="N348" s="98">
        <v>0.70709809000000357</v>
      </c>
      <c r="O348" s="97">
        <v>1.98875168</v>
      </c>
      <c r="P348" s="98">
        <v>131.58978906000002</v>
      </c>
      <c r="Q348" s="99">
        <v>11615027.515000001</v>
      </c>
      <c r="R348" s="100">
        <v>1167888</v>
      </c>
      <c r="S348" s="99">
        <v>364</v>
      </c>
      <c r="T348" s="101">
        <v>6.3256690891653769E-2</v>
      </c>
      <c r="U348" s="102">
        <v>1.4064419619941523E-3</v>
      </c>
      <c r="V348" s="103"/>
      <c r="W348" s="104">
        <v>9.92</v>
      </c>
      <c r="X348" s="105"/>
      <c r="Y348" s="106">
        <v>4.0710080645161288E-2</v>
      </c>
      <c r="Z348" s="107">
        <v>-4.3030339999999999E-3</v>
      </c>
      <c r="AA348" s="106">
        <v>3.9816070000000002E-2</v>
      </c>
      <c r="AB348" s="107" t="s">
        <v>520</v>
      </c>
      <c r="AC348" s="106" t="s">
        <v>520</v>
      </c>
    </row>
    <row r="349" spans="1:34" s="109" customFormat="1">
      <c r="A349" s="92"/>
      <c r="B349" s="92" t="s">
        <v>398</v>
      </c>
      <c r="C349" s="93" t="s">
        <v>65</v>
      </c>
      <c r="D349" s="93" t="s">
        <v>191</v>
      </c>
      <c r="E349" s="94" t="s">
        <v>1128</v>
      </c>
      <c r="F349" s="95"/>
      <c r="G349" s="71"/>
      <c r="H349" s="96">
        <v>0.99</v>
      </c>
      <c r="I349" s="97">
        <v>1.4152009999999999</v>
      </c>
      <c r="J349" s="98">
        <v>0.88824199999999998</v>
      </c>
      <c r="K349" s="97">
        <v>0.88061</v>
      </c>
      <c r="L349" s="98">
        <v>0.88061</v>
      </c>
      <c r="M349" s="97">
        <v>1.4152009999999999</v>
      </c>
      <c r="N349" s="98">
        <v>0.88824199999999998</v>
      </c>
      <c r="O349" s="97">
        <v>0.85640000000000005</v>
      </c>
      <c r="P349" s="98">
        <v>0.85640000000000005</v>
      </c>
      <c r="Q349" s="99">
        <v>387972.67</v>
      </c>
      <c r="R349" s="100">
        <v>17803</v>
      </c>
      <c r="S349" s="99">
        <v>49</v>
      </c>
      <c r="T349" s="101">
        <v>0.27414669011681025</v>
      </c>
      <c r="U349" s="102">
        <v>3.9840079967184781E-3</v>
      </c>
      <c r="V349" s="103"/>
      <c r="W349" s="104">
        <v>22.01</v>
      </c>
      <c r="X349" s="105"/>
      <c r="Y349" s="106">
        <v>0</v>
      </c>
      <c r="Z349" s="107">
        <v>9.0143629999999988E-2</v>
      </c>
      <c r="AA349" s="106">
        <v>0.1923077</v>
      </c>
      <c r="AB349" s="107" t="s">
        <v>520</v>
      </c>
      <c r="AC349" s="106" t="s">
        <v>520</v>
      </c>
      <c r="AD349" s="60"/>
      <c r="AH349" s="110"/>
    </row>
    <row r="350" spans="1:34">
      <c r="A350" s="92"/>
      <c r="B350" s="92" t="s">
        <v>399</v>
      </c>
      <c r="C350" s="93" t="s">
        <v>49</v>
      </c>
      <c r="D350" s="93" t="s">
        <v>191</v>
      </c>
      <c r="E350" s="94" t="s">
        <v>1129</v>
      </c>
      <c r="F350" s="95"/>
      <c r="G350" s="71"/>
      <c r="H350" s="96">
        <v>0.35</v>
      </c>
      <c r="I350" s="97">
        <v>663.85438140000008</v>
      </c>
      <c r="J350" s="98">
        <v>-2.0912410999999045</v>
      </c>
      <c r="K350" s="97">
        <v>3.9881139999999999</v>
      </c>
      <c r="L350" s="98">
        <v>99.834621999999996</v>
      </c>
      <c r="M350" s="97">
        <v>663.77978380000002</v>
      </c>
      <c r="N350" s="98">
        <v>-2.0905560199999811</v>
      </c>
      <c r="O350" s="97">
        <v>3.9689314000000002</v>
      </c>
      <c r="P350" s="98">
        <v>100.41329081000001</v>
      </c>
      <c r="Q350" s="99">
        <v>25436069.055</v>
      </c>
      <c r="R350" s="100">
        <v>2589086</v>
      </c>
      <c r="S350" s="99">
        <v>1797</v>
      </c>
      <c r="T350" s="101">
        <v>3.8315735751201889E-2</v>
      </c>
      <c r="U350" s="102">
        <v>1.5379606064115918E-3</v>
      </c>
      <c r="V350" s="103"/>
      <c r="W350" s="104">
        <v>9.8000000000000007</v>
      </c>
      <c r="X350" s="105"/>
      <c r="Y350" s="106">
        <v>4.8396734693877549E-2</v>
      </c>
      <c r="Z350" s="107">
        <v>-4.4174059999999996E-3</v>
      </c>
      <c r="AA350" s="106">
        <v>4.8274629999999999E-2</v>
      </c>
      <c r="AB350" s="107">
        <v>6.6477999999999995E-2</v>
      </c>
      <c r="AC350" s="106">
        <v>4.8796079999999999E-2</v>
      </c>
    </row>
    <row r="351" spans="1:34">
      <c r="A351" s="92"/>
      <c r="B351" s="92" t="s">
        <v>400</v>
      </c>
      <c r="C351" s="93" t="s">
        <v>62</v>
      </c>
      <c r="D351" s="93" t="s">
        <v>191</v>
      </c>
      <c r="E351" s="94" t="s">
        <v>1130</v>
      </c>
      <c r="F351" s="95"/>
      <c r="G351" s="71"/>
      <c r="H351" s="96">
        <v>0.42</v>
      </c>
      <c r="I351" s="97">
        <v>838.92636800000002</v>
      </c>
      <c r="J351" s="98">
        <v>-16.463631419999956</v>
      </c>
      <c r="K351" s="97">
        <v>-2.3119329999999998</v>
      </c>
      <c r="L351" s="98">
        <v>11.25916</v>
      </c>
      <c r="M351" s="97">
        <v>838.83071219999988</v>
      </c>
      <c r="N351" s="98">
        <v>-16.462231800000072</v>
      </c>
      <c r="O351" s="97">
        <v>-2.2921277999999998</v>
      </c>
      <c r="P351" s="98">
        <v>11.106927480000001</v>
      </c>
      <c r="Q351" s="99">
        <v>22995525.265000001</v>
      </c>
      <c r="R351" s="100">
        <v>994259</v>
      </c>
      <c r="S351" s="99">
        <v>1851</v>
      </c>
      <c r="T351" s="101">
        <v>2.7410659793446854E-2</v>
      </c>
      <c r="U351" s="102">
        <v>8.9344667900166468E-4</v>
      </c>
      <c r="V351" s="103"/>
      <c r="W351" s="104">
        <v>23.15</v>
      </c>
      <c r="X351" s="105"/>
      <c r="Y351" s="106">
        <v>4.2066825053995685E-2</v>
      </c>
      <c r="Z351" s="107">
        <v>-1.3365180000000001E-2</v>
      </c>
      <c r="AA351" s="106">
        <v>1.6348000000000001E-2</v>
      </c>
      <c r="AB351" s="107">
        <v>2.5240040000000002E-2</v>
      </c>
      <c r="AC351" s="106">
        <v>3.4420820000000004E-3</v>
      </c>
    </row>
    <row r="352" spans="1:34">
      <c r="A352" s="92"/>
      <c r="B352" s="92" t="s">
        <v>401</v>
      </c>
      <c r="C352" s="93" t="s">
        <v>49</v>
      </c>
      <c r="D352" s="93" t="s">
        <v>798</v>
      </c>
      <c r="E352" s="94" t="s">
        <v>1131</v>
      </c>
      <c r="F352" s="95"/>
      <c r="G352" s="71"/>
      <c r="H352" s="96">
        <v>0.1</v>
      </c>
      <c r="I352" s="97">
        <v>39.095254329999996</v>
      </c>
      <c r="J352" s="98">
        <v>-1.5142409600000009</v>
      </c>
      <c r="K352" s="97">
        <v>-0.50550399999999995</v>
      </c>
      <c r="L352" s="98">
        <v>-2.3807560099999998</v>
      </c>
      <c r="M352" s="97">
        <v>39.094505229999996</v>
      </c>
      <c r="N352" s="98">
        <v>-1.4930935100000053</v>
      </c>
      <c r="O352" s="97">
        <v>-0.47879975000000002</v>
      </c>
      <c r="P352" s="98">
        <v>-2.23320725</v>
      </c>
      <c r="Q352" s="99">
        <v>3396747.6200000006</v>
      </c>
      <c r="R352" s="100">
        <v>134645</v>
      </c>
      <c r="S352" s="99">
        <v>350</v>
      </c>
      <c r="T352" s="101">
        <v>8.6883885991080101E-2</v>
      </c>
      <c r="U352" s="102">
        <v>9.9500021074775801E-4</v>
      </c>
      <c r="V352" s="103"/>
      <c r="W352" s="104">
        <v>24.97</v>
      </c>
      <c r="X352" s="105"/>
      <c r="Y352" s="106">
        <v>3.4661754104925911E-2</v>
      </c>
      <c r="Z352" s="107">
        <v>-1.4807550000000001E-2</v>
      </c>
      <c r="AA352" s="106">
        <v>1.9431590000000002E-2</v>
      </c>
      <c r="AB352" s="107">
        <v>2.0222220000000003E-2</v>
      </c>
      <c r="AC352" s="106">
        <v>-1.293549E-3</v>
      </c>
    </row>
    <row r="353" spans="1:29">
      <c r="A353" s="92"/>
      <c r="B353" s="92" t="s">
        <v>402</v>
      </c>
      <c r="C353" s="93" t="s">
        <v>49</v>
      </c>
      <c r="D353" s="93" t="s">
        <v>191</v>
      </c>
      <c r="E353" s="94" t="s">
        <v>1132</v>
      </c>
      <c r="F353" s="95"/>
      <c r="G353" s="71"/>
      <c r="H353" s="96">
        <v>0.28999999999999998</v>
      </c>
      <c r="I353" s="97">
        <v>637.95027584000002</v>
      </c>
      <c r="J353" s="98">
        <v>16.439726180000068</v>
      </c>
      <c r="K353" s="97">
        <v>18.811463</v>
      </c>
      <c r="L353" s="98">
        <v>381.49291199999999</v>
      </c>
      <c r="M353" s="97">
        <v>637.29645584000002</v>
      </c>
      <c r="N353" s="98">
        <v>16.442276180000068</v>
      </c>
      <c r="O353" s="97">
        <v>18.854297080000002</v>
      </c>
      <c r="P353" s="98">
        <v>382.49694118000002</v>
      </c>
      <c r="Q353" s="99">
        <v>62338128.369999997</v>
      </c>
      <c r="R353" s="100">
        <v>2435079</v>
      </c>
      <c r="S353" s="99">
        <v>1347</v>
      </c>
      <c r="T353" s="101">
        <v>9.7716280924744991E-2</v>
      </c>
      <c r="U353" s="102">
        <v>6.6718668718731059E-4</v>
      </c>
      <c r="V353" s="103"/>
      <c r="W353" s="104">
        <v>25.64</v>
      </c>
      <c r="X353" s="105"/>
      <c r="Y353" s="106">
        <v>4.7649453978159124E-2</v>
      </c>
      <c r="Z353" s="107">
        <v>-3.2318789999999999E-4</v>
      </c>
      <c r="AA353" s="106">
        <v>5.7118799999999997E-2</v>
      </c>
      <c r="AB353" s="107" t="s">
        <v>520</v>
      </c>
      <c r="AC353" s="106" t="s">
        <v>520</v>
      </c>
    </row>
    <row r="354" spans="1:29">
      <c r="A354" s="92"/>
      <c r="B354" s="92" t="s">
        <v>403</v>
      </c>
      <c r="C354" s="93" t="s">
        <v>49</v>
      </c>
      <c r="D354" s="93" t="s">
        <v>191</v>
      </c>
      <c r="E354" s="94" t="s">
        <v>1133</v>
      </c>
      <c r="F354" s="95"/>
      <c r="G354" s="71"/>
      <c r="H354" s="96">
        <v>0.25</v>
      </c>
      <c r="I354" s="97">
        <v>1774.8440241400001</v>
      </c>
      <c r="J354" s="98">
        <v>-3.5407658599998952</v>
      </c>
      <c r="K354" s="97">
        <v>53.252076000000002</v>
      </c>
      <c r="L354" s="98">
        <v>698.567452</v>
      </c>
      <c r="M354" s="97">
        <v>1772.78477398</v>
      </c>
      <c r="N354" s="98">
        <v>-3.4790400199999811</v>
      </c>
      <c r="O354" s="97">
        <v>52.693405380000002</v>
      </c>
      <c r="P354" s="98">
        <v>701.79321139000001</v>
      </c>
      <c r="Q354" s="99">
        <v>139617421.61468101</v>
      </c>
      <c r="R354" s="100">
        <v>6115649</v>
      </c>
      <c r="S354" s="99">
        <v>6961</v>
      </c>
      <c r="T354" s="101">
        <v>7.8664614870781427E-2</v>
      </c>
      <c r="U354" s="102">
        <v>7.7367389982933377E-4</v>
      </c>
      <c r="V354" s="103"/>
      <c r="W354" s="104">
        <v>22.66</v>
      </c>
      <c r="X354" s="105"/>
      <c r="Y354" s="106">
        <v>5.1870255957634594E-2</v>
      </c>
      <c r="Z354" s="107">
        <v>-2.781142E-2</v>
      </c>
      <c r="AA354" s="106">
        <v>2.3870779999999998E-2</v>
      </c>
      <c r="AB354" s="107">
        <v>5.0390079999999997E-2</v>
      </c>
      <c r="AC354" s="106">
        <v>1.2886930000000001E-2</v>
      </c>
    </row>
    <row r="355" spans="1:29">
      <c r="A355" s="92"/>
      <c r="B355" s="92" t="s">
        <v>404</v>
      </c>
      <c r="C355" s="93" t="s">
        <v>62</v>
      </c>
      <c r="D355" s="93" t="s">
        <v>761</v>
      </c>
      <c r="E355" s="94" t="s">
        <v>1134</v>
      </c>
      <c r="F355" s="95"/>
      <c r="G355" s="71"/>
      <c r="H355" s="96">
        <v>0.45</v>
      </c>
      <c r="I355" s="97">
        <v>69.177897360000003</v>
      </c>
      <c r="J355" s="98">
        <v>-1.2806025799999983</v>
      </c>
      <c r="K355" s="97">
        <v>-0.75970199999999999</v>
      </c>
      <c r="L355" s="98">
        <v>26.427299999999999</v>
      </c>
      <c r="M355" s="97">
        <v>69.174242280000001</v>
      </c>
      <c r="N355" s="98">
        <v>-1.2805755999999939</v>
      </c>
      <c r="O355" s="97">
        <v>-0.7643235599999999</v>
      </c>
      <c r="P355" s="98">
        <v>26.532159110000006</v>
      </c>
      <c r="Q355" s="99">
        <v>5259986.2</v>
      </c>
      <c r="R355" s="100">
        <v>101761</v>
      </c>
      <c r="S355" s="99">
        <v>183</v>
      </c>
      <c r="T355" s="101">
        <v>7.6035647233207548E-2</v>
      </c>
      <c r="U355" s="102">
        <v>7.4831347446450763E-4</v>
      </c>
      <c r="V355" s="103"/>
      <c r="W355" s="104">
        <v>51.48</v>
      </c>
      <c r="X355" s="105"/>
      <c r="Y355" s="106">
        <v>3.8655089355089357E-2</v>
      </c>
      <c r="Z355" s="107">
        <v>-3.4716320000000001E-3</v>
      </c>
      <c r="AA355" s="106">
        <v>4.1080059999999995E-2</v>
      </c>
      <c r="AB355" s="107">
        <v>6.5207029999999999E-2</v>
      </c>
      <c r="AC355" s="106">
        <v>3.7819650000000003E-2</v>
      </c>
    </row>
    <row r="356" spans="1:29">
      <c r="A356" s="92"/>
      <c r="B356" s="92" t="s">
        <v>405</v>
      </c>
      <c r="C356" s="93" t="s">
        <v>62</v>
      </c>
      <c r="D356" s="93" t="s">
        <v>788</v>
      </c>
      <c r="E356" s="94" t="s">
        <v>1135</v>
      </c>
      <c r="F356" s="95"/>
      <c r="G356" s="71"/>
      <c r="H356" s="96">
        <v>0.59</v>
      </c>
      <c r="I356" s="97">
        <v>257.86412327999994</v>
      </c>
      <c r="J356" s="98">
        <v>8.6068830399999623</v>
      </c>
      <c r="K356" s="97">
        <v>9.1007033000000011</v>
      </c>
      <c r="L356" s="98">
        <v>258.02011053000001</v>
      </c>
      <c r="M356" s="97">
        <v>257.86412327999994</v>
      </c>
      <c r="N356" s="98">
        <v>8.6068830399999623</v>
      </c>
      <c r="O356" s="97">
        <v>9.0990000000000002</v>
      </c>
      <c r="P356" s="98">
        <v>258.14503772</v>
      </c>
      <c r="Q356" s="99">
        <v>13103559.350000001</v>
      </c>
      <c r="R356" s="100">
        <v>1294374</v>
      </c>
      <c r="S356" s="99">
        <v>258</v>
      </c>
      <c r="T356" s="101">
        <v>5.081575204539638E-2</v>
      </c>
      <c r="U356" s="102">
        <v>1.3031149652992066E-3</v>
      </c>
      <c r="V356" s="103"/>
      <c r="W356" s="104">
        <v>10.11</v>
      </c>
      <c r="X356" s="105"/>
      <c r="Y356" s="106">
        <v>3.0135806132542041E-2</v>
      </c>
      <c r="Z356" s="107">
        <v>-1.9743339999999999E-3</v>
      </c>
      <c r="AA356" s="106" t="s">
        <v>520</v>
      </c>
      <c r="AB356" s="107" t="s">
        <v>520</v>
      </c>
      <c r="AC356" s="106" t="s">
        <v>520</v>
      </c>
    </row>
    <row r="357" spans="1:29">
      <c r="A357" s="92"/>
      <c r="B357" s="92" t="s">
        <v>406</v>
      </c>
      <c r="C357" s="93" t="s">
        <v>62</v>
      </c>
      <c r="D357" s="93" t="s">
        <v>789</v>
      </c>
      <c r="E357" s="94" t="s">
        <v>1136</v>
      </c>
      <c r="F357" s="95"/>
      <c r="G357" s="71"/>
      <c r="H357" s="96">
        <v>0.28999999999999998</v>
      </c>
      <c r="I357" s="97">
        <v>13.810281690000002</v>
      </c>
      <c r="J357" s="98">
        <v>-1.830026999999769E-2</v>
      </c>
      <c r="K357" s="97">
        <v>2.4162600000000004E-3</v>
      </c>
      <c r="L357" s="98">
        <v>13.80641687</v>
      </c>
      <c r="M357" s="97">
        <v>13.810281690000002</v>
      </c>
      <c r="N357" s="98">
        <v>-1.830026999999769E-2</v>
      </c>
      <c r="O357" s="97">
        <v>2.4012000000000005E-3</v>
      </c>
      <c r="P357" s="98">
        <v>13.840283889999998</v>
      </c>
      <c r="Q357" s="99">
        <v>161604.69</v>
      </c>
      <c r="R357" s="100">
        <v>8082</v>
      </c>
      <c r="S357" s="99">
        <v>36</v>
      </c>
      <c r="T357" s="101">
        <v>1.1701766381566109E-2</v>
      </c>
      <c r="U357" s="102">
        <v>1.0170527770905925E-3</v>
      </c>
      <c r="V357" s="103"/>
      <c r="W357" s="104">
        <v>20.010000000000002</v>
      </c>
      <c r="X357" s="105"/>
      <c r="Y357" s="106">
        <v>2.172853573213393E-2</v>
      </c>
      <c r="Z357" s="107">
        <v>1.0475810000000001E-3</v>
      </c>
      <c r="AA357" s="106" t="s">
        <v>520</v>
      </c>
      <c r="AB357" s="107" t="s">
        <v>520</v>
      </c>
      <c r="AC357" s="106" t="s">
        <v>520</v>
      </c>
    </row>
    <row r="358" spans="1:29">
      <c r="A358" s="92"/>
      <c r="B358" s="92" t="s">
        <v>407</v>
      </c>
      <c r="C358" s="93" t="s">
        <v>65</v>
      </c>
      <c r="D358" s="93" t="s">
        <v>191</v>
      </c>
      <c r="E358" s="94" t="s">
        <v>1137</v>
      </c>
      <c r="F358" s="95"/>
      <c r="G358" s="71"/>
      <c r="H358" s="96">
        <v>0.28999999999999998</v>
      </c>
      <c r="I358" s="97">
        <v>64.679455750000002</v>
      </c>
      <c r="J358" s="98">
        <v>4.5113404699999986</v>
      </c>
      <c r="K358" s="97">
        <v>6.023498</v>
      </c>
      <c r="L358" s="98">
        <v>65.626593999999997</v>
      </c>
      <c r="M358" s="97">
        <v>64.663800249999994</v>
      </c>
      <c r="N358" s="98">
        <v>4.511737369999997</v>
      </c>
      <c r="O358" s="97">
        <v>5.9990136500000002</v>
      </c>
      <c r="P358" s="98">
        <v>66.168710609999991</v>
      </c>
      <c r="Q358" s="99">
        <v>14455147.349999996</v>
      </c>
      <c r="R358" s="100">
        <v>577702</v>
      </c>
      <c r="S358" s="99">
        <v>1225</v>
      </c>
      <c r="T358" s="101">
        <v>0.22348900717211115</v>
      </c>
      <c r="U358" s="102">
        <v>1.183516549844014E-3</v>
      </c>
      <c r="V358" s="103"/>
      <c r="W358" s="104">
        <v>24.88</v>
      </c>
      <c r="X358" s="105"/>
      <c r="Y358" s="106">
        <v>2.5812459807073959E-2</v>
      </c>
      <c r="Z358" s="107">
        <v>-1.7721439999999998E-2</v>
      </c>
      <c r="AA358" s="106" t="s">
        <v>520</v>
      </c>
      <c r="AB358" s="107" t="s">
        <v>520</v>
      </c>
      <c r="AC358" s="106" t="s">
        <v>520</v>
      </c>
    </row>
    <row r="359" spans="1:29">
      <c r="A359" s="92"/>
      <c r="B359" s="92" t="s">
        <v>408</v>
      </c>
      <c r="C359" s="93" t="s">
        <v>49</v>
      </c>
      <c r="D359" s="93" t="s">
        <v>411</v>
      </c>
      <c r="E359" s="94" t="s">
        <v>1138</v>
      </c>
      <c r="F359" s="95"/>
      <c r="G359" s="71"/>
      <c r="H359" s="96">
        <v>0.22</v>
      </c>
      <c r="I359" s="97">
        <v>1134.21983052</v>
      </c>
      <c r="J359" s="98">
        <v>114.39287996999991</v>
      </c>
      <c r="K359" s="97">
        <v>115.782651</v>
      </c>
      <c r="L359" s="98">
        <v>364.11930000000001</v>
      </c>
      <c r="M359" s="97">
        <v>1134.1114738799999</v>
      </c>
      <c r="N359" s="98">
        <v>114.39305340999985</v>
      </c>
      <c r="O359" s="97">
        <v>116.02264736999999</v>
      </c>
      <c r="P359" s="98">
        <v>367.00217481999999</v>
      </c>
      <c r="Q359" s="99">
        <v>134707852.62950003</v>
      </c>
      <c r="R359" s="100">
        <v>5395674</v>
      </c>
      <c r="S359" s="99">
        <v>2793</v>
      </c>
      <c r="T359" s="101">
        <v>0.11876697003943337</v>
      </c>
      <c r="U359" s="102">
        <v>7.0293593048949016E-4</v>
      </c>
      <c r="V359" s="103"/>
      <c r="W359" s="104">
        <v>24.99</v>
      </c>
      <c r="X359" s="105"/>
      <c r="Y359" s="106">
        <v>4.4617847138855547E-2</v>
      </c>
      <c r="Z359" s="107">
        <v>2.0048119999999999E-3</v>
      </c>
      <c r="AA359" s="106">
        <v>4.6295400000000007E-2</v>
      </c>
      <c r="AB359" s="107">
        <v>5.0323450000000006E-2</v>
      </c>
      <c r="AC359" s="106">
        <v>3.4236379999999997E-2</v>
      </c>
    </row>
    <row r="360" spans="1:29">
      <c r="A360" s="92"/>
      <c r="B360" s="92" t="s">
        <v>409</v>
      </c>
      <c r="C360" s="93" t="s">
        <v>62</v>
      </c>
      <c r="D360" s="93" t="s">
        <v>767</v>
      </c>
      <c r="E360" s="94" t="s">
        <v>1139</v>
      </c>
      <c r="F360" s="95"/>
      <c r="G360" s="71"/>
      <c r="H360" s="96">
        <v>0.5</v>
      </c>
      <c r="I360" s="97">
        <v>714.89052490500001</v>
      </c>
      <c r="J360" s="98">
        <v>-6.4222601999999283</v>
      </c>
      <c r="K360" s="97">
        <v>0.473603</v>
      </c>
      <c r="L360" s="98">
        <v>47.786009</v>
      </c>
      <c r="M360" s="97">
        <v>47.020599584999992</v>
      </c>
      <c r="N360" s="98">
        <v>1.0102527849999965</v>
      </c>
      <c r="O360" s="97">
        <v>1.4505431849999999</v>
      </c>
      <c r="P360" s="98">
        <v>29.512496489999997</v>
      </c>
      <c r="Q360" s="99">
        <v>2192294.9449999998</v>
      </c>
      <c r="R360" s="100">
        <v>2107899</v>
      </c>
      <c r="S360" s="99">
        <v>141</v>
      </c>
      <c r="T360" s="101">
        <v>3.0666163120448807E-3</v>
      </c>
      <c r="U360" s="102">
        <v>4.9673681912926057E-3</v>
      </c>
      <c r="V360" s="103"/>
      <c r="W360" s="104">
        <v>1.0349999999999999</v>
      </c>
      <c r="X360" s="105"/>
      <c r="Y360" s="106">
        <v>1.5617391304347826E-2</v>
      </c>
      <c r="Z360" s="107">
        <v>-8.0879969999999995E-3</v>
      </c>
      <c r="AA360" s="106">
        <v>2.401503E-2</v>
      </c>
      <c r="AB360" s="107" t="s">
        <v>520</v>
      </c>
      <c r="AC360" s="106" t="s">
        <v>520</v>
      </c>
    </row>
    <row r="361" spans="1:29">
      <c r="A361" s="92"/>
      <c r="B361" s="92" t="s">
        <v>410</v>
      </c>
      <c r="C361" s="93" t="s">
        <v>49</v>
      </c>
      <c r="D361" s="93" t="s">
        <v>411</v>
      </c>
      <c r="E361" s="94" t="s">
        <v>1140</v>
      </c>
      <c r="F361" s="95"/>
      <c r="G361" s="71"/>
      <c r="H361" s="96">
        <v>0.28999999999999998</v>
      </c>
      <c r="I361" s="97">
        <v>22.846579599999998</v>
      </c>
      <c r="J361" s="98">
        <v>6.5904017999999986</v>
      </c>
      <c r="K361" s="97">
        <v>6.9211130000000001</v>
      </c>
      <c r="L361" s="98">
        <v>23.047563</v>
      </c>
      <c r="M361" s="97">
        <v>22.837144200000001</v>
      </c>
      <c r="N361" s="98">
        <v>6.5906184000000003</v>
      </c>
      <c r="O361" s="97">
        <v>6.9552057899999991</v>
      </c>
      <c r="P361" s="98">
        <v>23.410559790000001</v>
      </c>
      <c r="Q361" s="99">
        <v>8409088.0649999995</v>
      </c>
      <c r="R361" s="100">
        <v>338258</v>
      </c>
      <c r="S361" s="99">
        <v>363</v>
      </c>
      <c r="T361" s="101">
        <v>0.3680677025719859</v>
      </c>
      <c r="U361" s="102">
        <v>1.3788026581810805E-3</v>
      </c>
      <c r="V361" s="103"/>
      <c r="W361" s="104">
        <v>24.83</v>
      </c>
      <c r="X361" s="105"/>
      <c r="Y361" s="106">
        <v>1.7720499395892066E-2</v>
      </c>
      <c r="Z361" s="107">
        <v>-1.77988E-2</v>
      </c>
      <c r="AA361" s="106" t="s">
        <v>520</v>
      </c>
      <c r="AB361" s="107" t="s">
        <v>520</v>
      </c>
      <c r="AC361" s="106" t="s">
        <v>520</v>
      </c>
    </row>
    <row r="362" spans="1:29">
      <c r="A362" s="92"/>
      <c r="B362" s="92" t="s">
        <v>412</v>
      </c>
      <c r="C362" s="93" t="s">
        <v>65</v>
      </c>
      <c r="D362" s="93" t="s">
        <v>191</v>
      </c>
      <c r="E362" s="94" t="s">
        <v>1141</v>
      </c>
      <c r="F362" s="95"/>
      <c r="G362" s="71"/>
      <c r="H362" s="96">
        <v>0.99</v>
      </c>
      <c r="I362" s="97">
        <v>4.2438513000000011</v>
      </c>
      <c r="J362" s="98">
        <v>0.73583716000000066</v>
      </c>
      <c r="K362" s="97">
        <v>0.94247700000000001</v>
      </c>
      <c r="L362" s="98">
        <v>1.90839</v>
      </c>
      <c r="M362" s="97">
        <v>4.2438513000000011</v>
      </c>
      <c r="N362" s="98">
        <v>0.73583716000000066</v>
      </c>
      <c r="O362" s="97">
        <v>0.94250000000000012</v>
      </c>
      <c r="P362" s="98">
        <v>1.91042008</v>
      </c>
      <c r="Q362" s="99">
        <v>1260912.2200000002</v>
      </c>
      <c r="R362" s="100">
        <v>66062</v>
      </c>
      <c r="S362" s="99">
        <v>126</v>
      </c>
      <c r="T362" s="101">
        <v>0.29711508035166079</v>
      </c>
      <c r="U362" s="102">
        <v>5.0770265951831902E-3</v>
      </c>
      <c r="V362" s="103"/>
      <c r="W362" s="104">
        <v>18.850000000000001</v>
      </c>
      <c r="X362" s="105"/>
      <c r="Y362" s="106">
        <v>3.4070503978779837E-2</v>
      </c>
      <c r="Z362" s="107">
        <v>-5.891163E-2</v>
      </c>
      <c r="AA362" s="106">
        <v>-7.1982790000000005E-2</v>
      </c>
      <c r="AB362" s="107" t="s">
        <v>520</v>
      </c>
      <c r="AC362" s="106" t="s">
        <v>520</v>
      </c>
    </row>
    <row r="363" spans="1:29">
      <c r="A363" s="92"/>
      <c r="B363" s="92" t="s">
        <v>413</v>
      </c>
      <c r="C363" s="93" t="s">
        <v>49</v>
      </c>
      <c r="D363" s="93" t="s">
        <v>798</v>
      </c>
      <c r="E363" s="94" t="s">
        <v>1142</v>
      </c>
      <c r="F363" s="95"/>
      <c r="G363" s="71"/>
      <c r="H363" s="96">
        <v>0.1</v>
      </c>
      <c r="I363" s="97">
        <v>72.796649310000006</v>
      </c>
      <c r="J363" s="98">
        <v>-0.4263450199999958</v>
      </c>
      <c r="K363" s="97">
        <v>1.1995009999999999</v>
      </c>
      <c r="L363" s="98">
        <v>16.292731809999999</v>
      </c>
      <c r="M363" s="97">
        <v>72.789822490000006</v>
      </c>
      <c r="N363" s="98">
        <v>-0.42619057999999821</v>
      </c>
      <c r="O363" s="97">
        <v>1.1935</v>
      </c>
      <c r="P363" s="98">
        <v>17.023087810000003</v>
      </c>
      <c r="Q363" s="99">
        <v>3188276.3049999992</v>
      </c>
      <c r="R363" s="100">
        <v>132555</v>
      </c>
      <c r="S363" s="99">
        <v>529</v>
      </c>
      <c r="T363" s="101">
        <v>4.3797019989517967E-2</v>
      </c>
      <c r="U363" s="102">
        <v>9.9626101455515571E-4</v>
      </c>
      <c r="V363" s="103"/>
      <c r="W363" s="104">
        <v>23.87</v>
      </c>
      <c r="X363" s="105"/>
      <c r="Y363" s="106">
        <v>3.0279932970255552E-2</v>
      </c>
      <c r="Z363" s="107">
        <v>-1.5543970000000001E-2</v>
      </c>
      <c r="AA363" s="106">
        <v>1.3495479999999999E-2</v>
      </c>
      <c r="AB363" s="107">
        <v>1.5209839999999999E-2</v>
      </c>
      <c r="AC363" s="106">
        <v>-5.7088150000000008E-3</v>
      </c>
    </row>
    <row r="364" spans="1:29">
      <c r="A364" s="92"/>
      <c r="B364" s="92" t="s">
        <v>414</v>
      </c>
      <c r="C364" s="93" t="s">
        <v>62</v>
      </c>
      <c r="D364" s="93" t="s">
        <v>191</v>
      </c>
      <c r="E364" s="94" t="s">
        <v>1143</v>
      </c>
      <c r="F364" s="95"/>
      <c r="G364" s="71"/>
      <c r="H364" s="96">
        <v>0.55000000000000004</v>
      </c>
      <c r="I364" s="97">
        <v>2519.80710912</v>
      </c>
      <c r="J364" s="98">
        <v>-65.364545110000137</v>
      </c>
      <c r="K364" s="97">
        <v>-52.588422000000001</v>
      </c>
      <c r="L364" s="98">
        <v>193.86454800000001</v>
      </c>
      <c r="M364" s="97">
        <v>2515.81287888</v>
      </c>
      <c r="N364" s="98">
        <v>-61.693009280000211</v>
      </c>
      <c r="O364" s="97">
        <v>-48.970867679999998</v>
      </c>
      <c r="P364" s="98">
        <v>189.84611275999998</v>
      </c>
      <c r="Q364" s="99">
        <v>135525652.56999999</v>
      </c>
      <c r="R364" s="100">
        <v>13448034</v>
      </c>
      <c r="S364" s="99">
        <v>4758</v>
      </c>
      <c r="T364" s="101">
        <v>5.3784137714148306E-2</v>
      </c>
      <c r="U364" s="102">
        <v>1.0137538743165164E-3</v>
      </c>
      <c r="V364" s="103"/>
      <c r="W364" s="104">
        <v>10.08</v>
      </c>
      <c r="X364" s="105"/>
      <c r="Y364" s="106">
        <v>5.2497916666666665E-2</v>
      </c>
      <c r="Z364" s="107">
        <v>-8.6880970000000003E-4</v>
      </c>
      <c r="AA364" s="106">
        <v>4.7109509999999993E-2</v>
      </c>
      <c r="AB364" s="107">
        <v>6.5029429999999999E-2</v>
      </c>
      <c r="AC364" s="106">
        <v>4.9005429999999996E-2</v>
      </c>
    </row>
    <row r="365" spans="1:29">
      <c r="A365" s="92" t="s">
        <v>115</v>
      </c>
      <c r="B365" s="92" t="s">
        <v>415</v>
      </c>
      <c r="C365" s="93" t="s">
        <v>49</v>
      </c>
      <c r="D365" s="93" t="s">
        <v>191</v>
      </c>
      <c r="E365" s="94" t="s">
        <v>1144</v>
      </c>
      <c r="F365" s="95"/>
      <c r="G365" s="71"/>
      <c r="H365" s="96">
        <v>0.28999999999999998</v>
      </c>
      <c r="I365" s="97">
        <v>259.23268030000003</v>
      </c>
      <c r="J365" s="98">
        <v>15.852408670000017</v>
      </c>
      <c r="K365" s="97">
        <v>18.630099000000001</v>
      </c>
      <c r="L365" s="98">
        <v>216.08204900000001</v>
      </c>
      <c r="M365" s="97">
        <v>259.14413030000003</v>
      </c>
      <c r="N365" s="98">
        <v>15.853423670000018</v>
      </c>
      <c r="O365" s="97">
        <v>18.610528200000001</v>
      </c>
      <c r="P365" s="98">
        <v>217.15880505999999</v>
      </c>
      <c r="Q365" s="99">
        <v>36762752.149999991</v>
      </c>
      <c r="R365" s="100">
        <v>1449882</v>
      </c>
      <c r="S365" s="99">
        <v>1641</v>
      </c>
      <c r="T365" s="101">
        <v>0.14181372544331938</v>
      </c>
      <c r="U365" s="102">
        <v>1.2512063361900256E-3</v>
      </c>
      <c r="V365" s="103"/>
      <c r="W365" s="104">
        <v>25.32</v>
      </c>
      <c r="X365" s="105"/>
      <c r="Y365" s="106">
        <v>4.7862914691943127E-2</v>
      </c>
      <c r="Z365" s="107">
        <v>-6.8327279999999997E-3</v>
      </c>
      <c r="AA365" s="106">
        <v>5.8965110000000001E-2</v>
      </c>
      <c r="AB365" s="107">
        <v>8.2511009999999996E-2</v>
      </c>
      <c r="AC365" s="106" t="s">
        <v>520</v>
      </c>
    </row>
    <row r="366" spans="1:29">
      <c r="A366" s="92"/>
      <c r="B366" s="92" t="s">
        <v>416</v>
      </c>
      <c r="C366" s="93" t="s">
        <v>49</v>
      </c>
      <c r="D366" s="93" t="s">
        <v>772</v>
      </c>
      <c r="E366" s="94" t="s">
        <v>1145</v>
      </c>
      <c r="F366" s="95"/>
      <c r="G366" s="71"/>
      <c r="H366" s="96">
        <v>0.1</v>
      </c>
      <c r="I366" s="97">
        <v>3620.0892736000001</v>
      </c>
      <c r="J366" s="98">
        <v>-85.364659440000054</v>
      </c>
      <c r="K366" s="97">
        <v>-30.09028</v>
      </c>
      <c r="L366" s="98">
        <v>692.98595799999998</v>
      </c>
      <c r="M366" s="97">
        <v>3617.9260362000005</v>
      </c>
      <c r="N366" s="98">
        <v>-85.33179198000002</v>
      </c>
      <c r="O366" s="97">
        <v>-29.907900000000001</v>
      </c>
      <c r="P366" s="98">
        <v>694.30836655999997</v>
      </c>
      <c r="Q366" s="99">
        <v>285158759.37309986</v>
      </c>
      <c r="R366" s="100">
        <v>2817490</v>
      </c>
      <c r="S366" s="99">
        <v>10929</v>
      </c>
      <c r="T366" s="101">
        <v>7.8771195354948684E-2</v>
      </c>
      <c r="U366" s="102">
        <v>3.4257986890480171E-4</v>
      </c>
      <c r="V366" s="103"/>
      <c r="W366" s="104">
        <v>100.7</v>
      </c>
      <c r="X366" s="105"/>
      <c r="Y366" s="106">
        <v>3.1302939424031777E-2</v>
      </c>
      <c r="Z366" s="107">
        <v>-1.496625E-2</v>
      </c>
      <c r="AA366" s="106">
        <v>1.2872300000000001E-2</v>
      </c>
      <c r="AB366" s="107">
        <v>1.9760489999999999E-2</v>
      </c>
      <c r="AC366" s="106">
        <v>3.8873789999999998E-4</v>
      </c>
    </row>
    <row r="367" spans="1:29">
      <c r="A367" s="92"/>
      <c r="B367" s="92" t="s">
        <v>417</v>
      </c>
      <c r="C367" s="93" t="s">
        <v>62</v>
      </c>
      <c r="D367" s="93" t="s">
        <v>772</v>
      </c>
      <c r="E367" s="94" t="s">
        <v>1146</v>
      </c>
      <c r="F367" s="95"/>
      <c r="G367" s="71"/>
      <c r="H367" s="96">
        <v>0.28999999999999998</v>
      </c>
      <c r="I367" s="97">
        <v>101.31769927999999</v>
      </c>
      <c r="J367" s="98">
        <v>-0.95370072000001371</v>
      </c>
      <c r="K367" s="97">
        <v>4.0000000000000002E-4</v>
      </c>
      <c r="L367" s="98">
        <v>101.513409</v>
      </c>
      <c r="M367" s="97">
        <v>101.27777127999998</v>
      </c>
      <c r="N367" s="98">
        <v>-0.95332472000001367</v>
      </c>
      <c r="O367" s="97">
        <v>3.9927999999999996E-4</v>
      </c>
      <c r="P367" s="98">
        <v>101.82364528000001</v>
      </c>
      <c r="Q367" s="99">
        <v>1778995.9700000004</v>
      </c>
      <c r="R367" s="100">
        <v>17791</v>
      </c>
      <c r="S367" s="99">
        <v>52</v>
      </c>
      <c r="T367" s="101">
        <v>1.7558590282272354E-2</v>
      </c>
      <c r="U367" s="102">
        <v>8.543026961954299E-4</v>
      </c>
      <c r="V367" s="103"/>
      <c r="W367" s="104">
        <v>99.78</v>
      </c>
      <c r="X367" s="105"/>
      <c r="Y367" s="106">
        <v>2.0112687913409501E-2</v>
      </c>
      <c r="Z367" s="107">
        <v>-5.2317199999999996E-3</v>
      </c>
      <c r="AA367" s="106" t="s">
        <v>520</v>
      </c>
      <c r="AB367" s="107" t="s">
        <v>520</v>
      </c>
      <c r="AC367" s="106" t="s">
        <v>520</v>
      </c>
    </row>
    <row r="368" spans="1:29">
      <c r="A368" s="92"/>
      <c r="B368" s="92" t="s">
        <v>418</v>
      </c>
      <c r="C368" s="93" t="s">
        <v>49</v>
      </c>
      <c r="D368" s="93" t="s">
        <v>772</v>
      </c>
      <c r="E368" s="94" t="s">
        <v>1147</v>
      </c>
      <c r="F368" s="95"/>
      <c r="G368" s="71"/>
      <c r="H368" s="96">
        <v>0.15</v>
      </c>
      <c r="I368" s="97">
        <v>564.56591226</v>
      </c>
      <c r="J368" s="98">
        <v>33.685564679999949</v>
      </c>
      <c r="K368" s="97">
        <v>40.504272</v>
      </c>
      <c r="L368" s="98">
        <v>270.30238600000001</v>
      </c>
      <c r="M368" s="97">
        <v>556.09061225999994</v>
      </c>
      <c r="N368" s="98">
        <v>25.210264679999948</v>
      </c>
      <c r="O368" s="97">
        <v>31.890105479999999</v>
      </c>
      <c r="P368" s="98">
        <v>264.83646874999999</v>
      </c>
      <c r="Q368" s="99">
        <v>44203428.722200021</v>
      </c>
      <c r="R368" s="100">
        <v>466775</v>
      </c>
      <c r="S368" s="99">
        <v>3886</v>
      </c>
      <c r="T368" s="101">
        <v>7.8296311842934965E-2</v>
      </c>
      <c r="U368" s="102">
        <v>8.9454083116069093E-4</v>
      </c>
      <c r="V368" s="103"/>
      <c r="W368" s="104">
        <v>94.26</v>
      </c>
      <c r="X368" s="105"/>
      <c r="Y368" s="106">
        <v>4.4835073201782295E-2</v>
      </c>
      <c r="Z368" s="107">
        <v>-1.1638880000000001E-2</v>
      </c>
      <c r="AA368" s="106">
        <v>2.4088250000000002E-2</v>
      </c>
      <c r="AB368" s="107">
        <v>4.0987320000000001E-2</v>
      </c>
      <c r="AC368" s="106">
        <v>1.534952E-2</v>
      </c>
    </row>
    <row r="369" spans="1:29">
      <c r="A369" s="92"/>
      <c r="B369" s="92" t="s">
        <v>419</v>
      </c>
      <c r="C369" s="93" t="s">
        <v>49</v>
      </c>
      <c r="D369" s="93" t="s">
        <v>772</v>
      </c>
      <c r="E369" s="94" t="s">
        <v>1148</v>
      </c>
      <c r="F369" s="95"/>
      <c r="G369" s="71"/>
      <c r="H369" s="96">
        <v>0.18</v>
      </c>
      <c r="I369" s="97">
        <v>296.65309890000003</v>
      </c>
      <c r="J369" s="98">
        <v>-34.249223599999965</v>
      </c>
      <c r="K369" s="97">
        <v>-29.919359</v>
      </c>
      <c r="L369" s="98">
        <v>-92.820705000000004</v>
      </c>
      <c r="M369" s="97">
        <v>296.64125276999999</v>
      </c>
      <c r="N369" s="98">
        <v>-58.698569730000017</v>
      </c>
      <c r="O369" s="97">
        <v>-53.463896130000002</v>
      </c>
      <c r="P369" s="98">
        <v>-91.475233479999986</v>
      </c>
      <c r="Q369" s="99">
        <v>77342072.057000011</v>
      </c>
      <c r="R369" s="100">
        <v>793569</v>
      </c>
      <c r="S369" s="99">
        <v>2335</v>
      </c>
      <c r="T369" s="101">
        <v>0.26071553725137914</v>
      </c>
      <c r="U369" s="102">
        <v>6.4279033122030852E-4</v>
      </c>
      <c r="V369" s="103"/>
      <c r="W369" s="104">
        <v>96.31</v>
      </c>
      <c r="X369" s="105"/>
      <c r="Y369" s="106">
        <v>2.5249039559754955E-2</v>
      </c>
      <c r="Z369" s="107">
        <v>-1.473146E-2</v>
      </c>
      <c r="AA369" s="106">
        <v>6.7951150000000009E-3</v>
      </c>
      <c r="AB369" s="107">
        <v>1.0702499999999998E-2</v>
      </c>
      <c r="AC369" s="106">
        <v>-4.4885869999999996E-3</v>
      </c>
    </row>
    <row r="370" spans="1:29">
      <c r="A370" s="92"/>
      <c r="B370" s="92" t="s">
        <v>420</v>
      </c>
      <c r="C370" s="93" t="s">
        <v>49</v>
      </c>
      <c r="D370" s="93" t="s">
        <v>772</v>
      </c>
      <c r="E370" s="94" t="s">
        <v>1149</v>
      </c>
      <c r="F370" s="95"/>
      <c r="G370" s="71"/>
      <c r="H370" s="96">
        <v>0.18</v>
      </c>
      <c r="I370" s="97">
        <v>1183.04811976</v>
      </c>
      <c r="J370" s="98">
        <v>96.142288210000032</v>
      </c>
      <c r="K370" s="97">
        <v>108.780399</v>
      </c>
      <c r="L370" s="98">
        <v>267.52757500000001</v>
      </c>
      <c r="M370" s="97">
        <v>1180.5086352799999</v>
      </c>
      <c r="N370" s="98">
        <v>93.636286849999905</v>
      </c>
      <c r="O370" s="97">
        <v>106.57626355999999</v>
      </c>
      <c r="P370" s="98">
        <v>266.71571089999998</v>
      </c>
      <c r="Q370" s="99">
        <v>136989286.44585398</v>
      </c>
      <c r="R370" s="100">
        <v>1094652</v>
      </c>
      <c r="S370" s="99">
        <v>3222</v>
      </c>
      <c r="T370" s="101">
        <v>0.11579350337300263</v>
      </c>
      <c r="U370" s="102">
        <v>1.1271318422413608E-3</v>
      </c>
      <c r="V370" s="103"/>
      <c r="W370" s="104">
        <v>125.32</v>
      </c>
      <c r="X370" s="105"/>
      <c r="Y370" s="106">
        <v>1.4717922119374404E-2</v>
      </c>
      <c r="Z370" s="107">
        <v>-1.1905699999999998E-2</v>
      </c>
      <c r="AA370" s="106">
        <v>2.403071E-2</v>
      </c>
      <c r="AB370" s="107">
        <v>1.2940419999999999E-2</v>
      </c>
      <c r="AC370" s="106">
        <v>8.5010020000000006E-3</v>
      </c>
    </row>
    <row r="371" spans="1:29">
      <c r="A371" s="92"/>
      <c r="B371" s="92" t="s">
        <v>421</v>
      </c>
      <c r="C371" s="93" t="s">
        <v>49</v>
      </c>
      <c r="D371" s="93" t="s">
        <v>772</v>
      </c>
      <c r="E371" s="94" t="s">
        <v>1150</v>
      </c>
      <c r="F371" s="95"/>
      <c r="G371" s="71"/>
      <c r="H371" s="96">
        <v>0.12</v>
      </c>
      <c r="I371" s="97">
        <v>100.02047775</v>
      </c>
      <c r="J371" s="98">
        <v>3.8870532300000042</v>
      </c>
      <c r="K371" s="97">
        <v>4.4654959999999999</v>
      </c>
      <c r="L371" s="98">
        <v>40.492407999999998</v>
      </c>
      <c r="M371" s="97">
        <v>100.01769874999999</v>
      </c>
      <c r="N371" s="98">
        <v>3.8870703100000026</v>
      </c>
      <c r="O371" s="97">
        <v>4.47428925</v>
      </c>
      <c r="P371" s="98">
        <v>40.613071709999993</v>
      </c>
      <c r="Q371" s="99">
        <v>10260708.215</v>
      </c>
      <c r="R371" s="100">
        <v>103354</v>
      </c>
      <c r="S371" s="99">
        <v>757</v>
      </c>
      <c r="T371" s="101">
        <v>0.10258607483006149</v>
      </c>
      <c r="U371" s="102">
        <v>7.2019621067335971E-4</v>
      </c>
      <c r="V371" s="103"/>
      <c r="W371" s="104">
        <v>99.25</v>
      </c>
      <c r="X371" s="105"/>
      <c r="Y371" s="106">
        <v>4.7798740554156158E-2</v>
      </c>
      <c r="Z371" s="107">
        <v>-2.6997710000000001E-3</v>
      </c>
      <c r="AA371" s="106">
        <v>3.8544700000000001E-2</v>
      </c>
      <c r="AB371" s="107">
        <v>4.903627E-2</v>
      </c>
      <c r="AC371" s="106">
        <v>3.08854E-2</v>
      </c>
    </row>
    <row r="372" spans="1:29">
      <c r="A372" s="92"/>
      <c r="B372" s="92" t="s">
        <v>422</v>
      </c>
      <c r="C372" s="93" t="s">
        <v>62</v>
      </c>
      <c r="D372" s="93" t="s">
        <v>347</v>
      </c>
      <c r="E372" s="94" t="s">
        <v>1151</v>
      </c>
      <c r="F372" s="95"/>
      <c r="G372" s="71"/>
      <c r="H372" s="96">
        <v>0.28999999999999998</v>
      </c>
      <c r="I372" s="97">
        <v>524.19521487999998</v>
      </c>
      <c r="J372" s="98">
        <v>81.00145787999999</v>
      </c>
      <c r="K372" s="97">
        <v>82.411378459999995</v>
      </c>
      <c r="L372" s="98">
        <v>503.26980470000001</v>
      </c>
      <c r="M372" s="97">
        <v>524.19295048000004</v>
      </c>
      <c r="N372" s="98">
        <v>81.00146598000002</v>
      </c>
      <c r="O372" s="97">
        <v>82.581158400000007</v>
      </c>
      <c r="P372" s="98">
        <v>506.90530497000003</v>
      </c>
      <c r="Q372" s="99">
        <v>99740504.415000007</v>
      </c>
      <c r="R372" s="100">
        <v>1982812</v>
      </c>
      <c r="S372" s="99">
        <v>1362</v>
      </c>
      <c r="T372" s="101">
        <v>0.19027358812848538</v>
      </c>
      <c r="U372" s="102">
        <v>4.2872851557525802E-4</v>
      </c>
      <c r="V372" s="103"/>
      <c r="W372" s="104">
        <v>50.32</v>
      </c>
      <c r="X372" s="105"/>
      <c r="Y372" s="106">
        <v>5.4252782193958661E-2</v>
      </c>
      <c r="Z372" s="107">
        <v>7.9207919999999996E-4</v>
      </c>
      <c r="AA372" s="106">
        <v>6.2730750000000002E-2</v>
      </c>
      <c r="AB372" s="107" t="s">
        <v>520</v>
      </c>
      <c r="AC372" s="106" t="s">
        <v>520</v>
      </c>
    </row>
    <row r="373" spans="1:29">
      <c r="A373" s="92"/>
      <c r="B373" s="92" t="s">
        <v>423</v>
      </c>
      <c r="C373" s="93" t="s">
        <v>49</v>
      </c>
      <c r="D373" s="93" t="s">
        <v>191</v>
      </c>
      <c r="E373" s="94" t="s">
        <v>1152</v>
      </c>
      <c r="F373" s="95"/>
      <c r="G373" s="71"/>
      <c r="H373" s="96">
        <v>0.19</v>
      </c>
      <c r="I373" s="97">
        <v>1127.5329151999999</v>
      </c>
      <c r="J373" s="98">
        <v>20.920799200000047</v>
      </c>
      <c r="K373" s="97">
        <v>45.481040999999998</v>
      </c>
      <c r="L373" s="98">
        <v>619.88613499999997</v>
      </c>
      <c r="M373" s="97">
        <v>1127.5300428800001</v>
      </c>
      <c r="N373" s="98">
        <v>20.920863880000116</v>
      </c>
      <c r="O373" s="97">
        <v>45.291133440000003</v>
      </c>
      <c r="P373" s="98">
        <v>621.5148032100002</v>
      </c>
      <c r="Q373" s="99">
        <v>66442491.501536041</v>
      </c>
      <c r="R373" s="100">
        <v>1519361</v>
      </c>
      <c r="S373" s="99">
        <v>6717</v>
      </c>
      <c r="T373" s="101">
        <v>5.8927318755701757E-2</v>
      </c>
      <c r="U373" s="102">
        <v>6.0335804778795276E-4</v>
      </c>
      <c r="V373" s="103"/>
      <c r="W373" s="104">
        <v>43.52</v>
      </c>
      <c r="X373" s="105"/>
      <c r="Y373" s="106">
        <v>4.1381227022058827E-2</v>
      </c>
      <c r="Z373" s="107">
        <v>-1.889946E-2</v>
      </c>
      <c r="AA373" s="106">
        <v>1.5819510000000002E-2</v>
      </c>
      <c r="AB373" s="107">
        <v>2.6530909999999998E-2</v>
      </c>
      <c r="AC373" s="106" t="s">
        <v>520</v>
      </c>
    </row>
    <row r="374" spans="1:29">
      <c r="A374" s="92"/>
      <c r="B374" s="92" t="s">
        <v>424</v>
      </c>
      <c r="C374" s="93" t="s">
        <v>49</v>
      </c>
      <c r="D374" s="93" t="s">
        <v>411</v>
      </c>
      <c r="E374" s="94" t="s">
        <v>1153</v>
      </c>
      <c r="F374" s="95"/>
      <c r="G374" s="71"/>
      <c r="H374" s="96">
        <v>0.32</v>
      </c>
      <c r="I374" s="97">
        <v>358.16767100999999</v>
      </c>
      <c r="J374" s="98">
        <v>-11.130740670000018</v>
      </c>
      <c r="K374" s="97">
        <v>-3.990437</v>
      </c>
      <c r="L374" s="98">
        <v>-0.61492899999999995</v>
      </c>
      <c r="M374" s="97">
        <v>358.01855097000004</v>
      </c>
      <c r="N374" s="98">
        <v>-14.195012789999963</v>
      </c>
      <c r="O374" s="97">
        <v>-6.9866515200000006</v>
      </c>
      <c r="P374" s="98">
        <v>-0.47455445000000018</v>
      </c>
      <c r="Q374" s="99">
        <v>16239403.164999997</v>
      </c>
      <c r="R374" s="100">
        <v>969231</v>
      </c>
      <c r="S374" s="99">
        <v>981</v>
      </c>
      <c r="T374" s="101">
        <v>4.5340226043311976E-2</v>
      </c>
      <c r="U374" s="102">
        <v>1.2468006122075411E-3</v>
      </c>
      <c r="V374" s="103"/>
      <c r="W374" s="104">
        <v>16.71</v>
      </c>
      <c r="X374" s="105"/>
      <c r="Y374" s="106">
        <v>4.3387193297426685E-2</v>
      </c>
      <c r="Z374" s="107">
        <v>-1.7058819999999999E-2</v>
      </c>
      <c r="AA374" s="106">
        <v>2.2655080000000001E-2</v>
      </c>
      <c r="AB374" s="107">
        <v>4.4985520000000001E-2</v>
      </c>
      <c r="AC374" s="106">
        <v>1.3333820000000001E-2</v>
      </c>
    </row>
    <row r="375" spans="1:29">
      <c r="A375" s="92"/>
      <c r="B375" s="92" t="s">
        <v>425</v>
      </c>
      <c r="C375" s="93" t="s">
        <v>49</v>
      </c>
      <c r="D375" s="93" t="s">
        <v>191</v>
      </c>
      <c r="E375" s="94" t="s">
        <v>1154</v>
      </c>
      <c r="F375" s="95"/>
      <c r="G375" s="71"/>
      <c r="H375" s="96">
        <v>0.22</v>
      </c>
      <c r="I375" s="97">
        <v>1949.47569486</v>
      </c>
      <c r="J375" s="98">
        <v>35.752703609999898</v>
      </c>
      <c r="K375" s="97">
        <v>37.868442000000002</v>
      </c>
      <c r="L375" s="98">
        <v>322.95477599999998</v>
      </c>
      <c r="M375" s="97">
        <v>1948.26220704</v>
      </c>
      <c r="N375" s="98">
        <v>35.72907578999996</v>
      </c>
      <c r="O375" s="97">
        <v>37.914827939999995</v>
      </c>
      <c r="P375" s="98">
        <v>316.61717700000003</v>
      </c>
      <c r="Q375" s="99">
        <v>99950775.879999995</v>
      </c>
      <c r="R375" s="100">
        <v>3816726</v>
      </c>
      <c r="S375" s="99">
        <v>6153</v>
      </c>
      <c r="T375" s="101">
        <v>5.1270593495230977E-2</v>
      </c>
      <c r="U375" s="102">
        <v>4.8946029414794455E-4</v>
      </c>
      <c r="V375" s="103"/>
      <c r="W375" s="104">
        <v>26.22</v>
      </c>
      <c r="X375" s="105"/>
      <c r="Y375" s="106">
        <v>4.1816094584286805E-2</v>
      </c>
      <c r="Z375" s="107">
        <v>1.8741189999999998E-3</v>
      </c>
      <c r="AA375" s="106">
        <v>5.1002400000000003E-2</v>
      </c>
      <c r="AB375" s="107">
        <v>5.3628179999999998E-2</v>
      </c>
      <c r="AC375" s="106">
        <v>3.5944719999999999E-2</v>
      </c>
    </row>
    <row r="376" spans="1:29">
      <c r="A376" s="92"/>
      <c r="B376" s="92" t="s">
        <v>426</v>
      </c>
      <c r="C376" s="93" t="s">
        <v>49</v>
      </c>
      <c r="D376" s="93" t="s">
        <v>794</v>
      </c>
      <c r="E376" s="94" t="s">
        <v>1155</v>
      </c>
      <c r="F376" s="95"/>
      <c r="G376" s="71"/>
      <c r="H376" s="96">
        <v>0.28000000000000003</v>
      </c>
      <c r="I376" s="97">
        <v>328.13949694999997</v>
      </c>
      <c r="J376" s="98">
        <v>-5.551794180000007</v>
      </c>
      <c r="K376" s="97">
        <v>1.495455</v>
      </c>
      <c r="L376" s="98">
        <v>48.712549070000001</v>
      </c>
      <c r="M376" s="97">
        <v>328.09984954999999</v>
      </c>
      <c r="N376" s="98">
        <v>-5.5509424199999575</v>
      </c>
      <c r="O376" s="97">
        <v>1.4662500000000001</v>
      </c>
      <c r="P376" s="98">
        <v>48.695209970000001</v>
      </c>
      <c r="Q376" s="99">
        <v>7501721.254999999</v>
      </c>
      <c r="R376" s="100">
        <v>379135</v>
      </c>
      <c r="S376" s="99">
        <v>535</v>
      </c>
      <c r="T376" s="101">
        <v>2.2861378543964393E-2</v>
      </c>
      <c r="U376" s="102">
        <v>1.4953368493471025E-3</v>
      </c>
      <c r="V376" s="103"/>
      <c r="W376" s="104">
        <v>19.55</v>
      </c>
      <c r="X376" s="105"/>
      <c r="Y376" s="106">
        <v>4.9037186700767267E-2</v>
      </c>
      <c r="Z376" s="107">
        <v>-8.1413619999999992E-3</v>
      </c>
      <c r="AA376" s="106">
        <v>1.361365E-2</v>
      </c>
      <c r="AB376" s="107">
        <v>3.7251779999999998E-2</v>
      </c>
      <c r="AC376" s="106">
        <v>1.6038380000000001E-2</v>
      </c>
    </row>
    <row r="377" spans="1:29">
      <c r="A377" s="92"/>
      <c r="B377" s="92" t="s">
        <v>427</v>
      </c>
      <c r="C377" s="93" t="s">
        <v>49</v>
      </c>
      <c r="D377" s="93" t="s">
        <v>794</v>
      </c>
      <c r="E377" s="94" t="s">
        <v>1156</v>
      </c>
      <c r="F377" s="95"/>
      <c r="G377" s="71"/>
      <c r="H377" s="96">
        <v>0.24</v>
      </c>
      <c r="I377" s="97">
        <v>276.52684725</v>
      </c>
      <c r="J377" s="98">
        <v>-3.511663949999988</v>
      </c>
      <c r="K377" s="97">
        <v>5.2298080000000002</v>
      </c>
      <c r="L377" s="98">
        <v>46.655292100000004</v>
      </c>
      <c r="M377" s="97">
        <v>276.15784724999997</v>
      </c>
      <c r="N377" s="98">
        <v>-3.8806639499999882</v>
      </c>
      <c r="O377" s="97">
        <v>4.7969999999999997</v>
      </c>
      <c r="P377" s="98">
        <v>46.494524770000005</v>
      </c>
      <c r="Q377" s="99">
        <v>8638992.2480000015</v>
      </c>
      <c r="R377" s="100">
        <v>461627</v>
      </c>
      <c r="S377" s="99">
        <v>504</v>
      </c>
      <c r="T377" s="101">
        <v>3.124106152409041E-2</v>
      </c>
      <c r="U377" s="102">
        <v>1.4865527504799947E-3</v>
      </c>
      <c r="V377" s="103"/>
      <c r="W377" s="104">
        <v>18.45</v>
      </c>
      <c r="X377" s="105"/>
      <c r="Y377" s="106">
        <v>3.1996260162601625E-2</v>
      </c>
      <c r="Z377" s="107">
        <v>-2.1643080000000002E-2</v>
      </c>
      <c r="AA377" s="106">
        <v>-5.1749259999999998E-3</v>
      </c>
      <c r="AB377" s="107">
        <v>4.580799E-3</v>
      </c>
      <c r="AC377" s="106">
        <v>-1.2305079999999999E-2</v>
      </c>
    </row>
    <row r="378" spans="1:29">
      <c r="A378" s="92"/>
      <c r="B378" s="92" t="s">
        <v>428</v>
      </c>
      <c r="C378" s="93" t="s">
        <v>49</v>
      </c>
      <c r="D378" s="93" t="s">
        <v>411</v>
      </c>
      <c r="E378" s="94" t="s">
        <v>1157</v>
      </c>
      <c r="F378" s="95"/>
      <c r="G378" s="71"/>
      <c r="H378" s="96">
        <v>0.28999999999999998</v>
      </c>
      <c r="I378" s="97">
        <v>27.588842550000003</v>
      </c>
      <c r="J378" s="98">
        <v>-3.8433879999998956E-2</v>
      </c>
      <c r="K378" s="97">
        <v>5.5970000000000004E-3</v>
      </c>
      <c r="L378" s="98">
        <v>26.556419999999999</v>
      </c>
      <c r="M378" s="97">
        <v>27.538742550000002</v>
      </c>
      <c r="N378" s="98">
        <v>-3.8353879999998959E-2</v>
      </c>
      <c r="O378" s="97">
        <v>5.6112000000000002E-3</v>
      </c>
      <c r="P378" s="98">
        <v>27.618016239999999</v>
      </c>
      <c r="Q378" s="99">
        <v>3043518.899999999</v>
      </c>
      <c r="R378" s="100">
        <v>121635</v>
      </c>
      <c r="S378" s="99">
        <v>128</v>
      </c>
      <c r="T378" s="101">
        <v>0.11031702016799537</v>
      </c>
      <c r="U378" s="102">
        <v>1.0228194949902379E-3</v>
      </c>
      <c r="V378" s="103"/>
      <c r="W378" s="104">
        <v>25.05</v>
      </c>
      <c r="X378" s="105"/>
      <c r="Y378" s="106">
        <v>4.4510978043912172E-2</v>
      </c>
      <c r="Z378" s="107">
        <v>2.3993619999999999E-3</v>
      </c>
      <c r="AA378" s="106">
        <v>4.5868690000000004E-2</v>
      </c>
      <c r="AB378" s="107" t="s">
        <v>520</v>
      </c>
      <c r="AC378" s="106" t="s">
        <v>520</v>
      </c>
    </row>
    <row r="379" spans="1:29">
      <c r="A379" s="92"/>
      <c r="B379" s="92" t="s">
        <v>429</v>
      </c>
      <c r="C379" s="93" t="s">
        <v>49</v>
      </c>
      <c r="D379" s="93" t="s">
        <v>794</v>
      </c>
      <c r="E379" s="94" t="s">
        <v>1158</v>
      </c>
      <c r="F379" s="95"/>
      <c r="G379" s="71"/>
      <c r="H379" s="96">
        <v>0.26</v>
      </c>
      <c r="I379" s="97">
        <v>58.873999740000002</v>
      </c>
      <c r="J379" s="98">
        <v>-2.2267726400000005</v>
      </c>
      <c r="K379" s="97">
        <v>-0.81768399999999997</v>
      </c>
      <c r="L379" s="98">
        <v>3.7528389500000001</v>
      </c>
      <c r="M379" s="97">
        <v>58.873999740000002</v>
      </c>
      <c r="N379" s="98">
        <v>-2.2267726400000005</v>
      </c>
      <c r="O379" s="97">
        <v>-0.80720000000000003</v>
      </c>
      <c r="P379" s="98">
        <v>3.7644047100000009</v>
      </c>
      <c r="Q379" s="99">
        <v>1392090.34</v>
      </c>
      <c r="R379" s="100">
        <v>68354</v>
      </c>
      <c r="S379" s="99">
        <v>192</v>
      </c>
      <c r="T379" s="101">
        <v>2.3645248261503628E-2</v>
      </c>
      <c r="U379" s="102">
        <v>1.5109943518474527E-3</v>
      </c>
      <c r="V379" s="103"/>
      <c r="W379" s="104">
        <v>20.18</v>
      </c>
      <c r="X379" s="105"/>
      <c r="Y379" s="106">
        <v>2.8178543111992072E-2</v>
      </c>
      <c r="Z379" s="107">
        <v>-1.6766119999999999E-2</v>
      </c>
      <c r="AA379" s="106">
        <v>5.8995569999999997E-3</v>
      </c>
      <c r="AB379" s="107">
        <v>2.2168879999999998E-2</v>
      </c>
      <c r="AC379" s="106">
        <v>2.2839789999999998E-3</v>
      </c>
    </row>
    <row r="380" spans="1:29">
      <c r="A380" s="92"/>
      <c r="B380" s="92" t="s">
        <v>430</v>
      </c>
      <c r="C380" s="93" t="s">
        <v>62</v>
      </c>
      <c r="D380" s="93" t="s">
        <v>797</v>
      </c>
      <c r="E380" s="94" t="s">
        <v>1159</v>
      </c>
      <c r="F380" s="95"/>
      <c r="G380" s="71"/>
      <c r="H380" s="96">
        <v>0.55000000000000004</v>
      </c>
      <c r="I380" s="97">
        <v>38.4240475</v>
      </c>
      <c r="J380" s="98">
        <v>5.4550474299999996</v>
      </c>
      <c r="K380" s="97">
        <v>5.6997482699999997</v>
      </c>
      <c r="L380" s="98">
        <v>38.503284230000006</v>
      </c>
      <c r="M380" s="97">
        <v>38.4240475</v>
      </c>
      <c r="N380" s="98">
        <v>5.4550474299999996</v>
      </c>
      <c r="O380" s="97">
        <v>5.6985857500000003</v>
      </c>
      <c r="P380" s="98">
        <v>38.61164454</v>
      </c>
      <c r="Q380" s="99">
        <v>6376815.75</v>
      </c>
      <c r="R380" s="100">
        <v>592240</v>
      </c>
      <c r="S380" s="99">
        <v>59</v>
      </c>
      <c r="T380" s="101">
        <v>0.16595898050563257</v>
      </c>
      <c r="U380" s="102">
        <v>9.3709385046843912E-4</v>
      </c>
      <c r="V380" s="103"/>
      <c r="W380" s="104">
        <v>10.75</v>
      </c>
      <c r="X380" s="105"/>
      <c r="Y380" s="106">
        <v>2.0806325581395346E-2</v>
      </c>
      <c r="Z380" s="107">
        <v>-4.5739689999999998E-3</v>
      </c>
      <c r="AA380" s="106" t="s">
        <v>520</v>
      </c>
      <c r="AB380" s="107" t="s">
        <v>520</v>
      </c>
      <c r="AC380" s="106" t="s">
        <v>520</v>
      </c>
    </row>
    <row r="381" spans="1:29">
      <c r="A381" s="92"/>
      <c r="B381" s="92" t="s">
        <v>431</v>
      </c>
      <c r="C381" s="93" t="s">
        <v>49</v>
      </c>
      <c r="D381" s="93" t="s">
        <v>411</v>
      </c>
      <c r="E381" s="94" t="s">
        <v>1160</v>
      </c>
      <c r="F381" s="95"/>
      <c r="G381" s="71"/>
      <c r="H381" s="96">
        <v>0.28999999999999998</v>
      </c>
      <c r="I381" s="97">
        <v>3575.7025263299997</v>
      </c>
      <c r="J381" s="98">
        <v>86.731456550000189</v>
      </c>
      <c r="K381" s="97">
        <v>103.08191600000001</v>
      </c>
      <c r="L381" s="98">
        <v>1117.7980279999999</v>
      </c>
      <c r="M381" s="97">
        <v>3574.6673280999998</v>
      </c>
      <c r="N381" s="98">
        <v>86.78623355000019</v>
      </c>
      <c r="O381" s="97">
        <v>103.30994975</v>
      </c>
      <c r="P381" s="98">
        <v>1130.0841725599998</v>
      </c>
      <c r="Q381" s="99">
        <v>296527040.27744007</v>
      </c>
      <c r="R381" s="100">
        <v>11767807</v>
      </c>
      <c r="S381" s="99">
        <v>5729</v>
      </c>
      <c r="T381" s="101">
        <v>8.2928330333392433E-2</v>
      </c>
      <c r="U381" s="102">
        <v>4.497080029967303E-4</v>
      </c>
      <c r="V381" s="103"/>
      <c r="W381" s="104">
        <v>25.21</v>
      </c>
      <c r="X381" s="105"/>
      <c r="Y381" s="106">
        <v>5.3351844506148348E-2</v>
      </c>
      <c r="Z381" s="107">
        <v>-3.9651069999999995E-4</v>
      </c>
      <c r="AA381" s="106">
        <v>5.6084099999999998E-2</v>
      </c>
      <c r="AB381" s="107">
        <v>6.3167269999999998E-2</v>
      </c>
      <c r="AC381" s="106">
        <v>4.3686090000000004E-2</v>
      </c>
    </row>
    <row r="382" spans="1:29">
      <c r="A382" s="92"/>
      <c r="B382" s="92" t="s">
        <v>432</v>
      </c>
      <c r="C382" s="93" t="s">
        <v>49</v>
      </c>
      <c r="D382" s="93" t="s">
        <v>801</v>
      </c>
      <c r="E382" s="94" t="s">
        <v>1161</v>
      </c>
      <c r="F382" s="95"/>
      <c r="G382" s="71"/>
      <c r="H382" s="96">
        <v>0.2</v>
      </c>
      <c r="I382" s="97">
        <v>755.00678851999999</v>
      </c>
      <c r="J382" s="98">
        <v>-14.027060570000053</v>
      </c>
      <c r="K382" s="97">
        <v>-6.1186379999999998</v>
      </c>
      <c r="L382" s="98">
        <v>86.160456930000009</v>
      </c>
      <c r="M382" s="97">
        <v>754.87020059999998</v>
      </c>
      <c r="N382" s="98">
        <v>-14.056609350000024</v>
      </c>
      <c r="O382" s="97">
        <v>-6.1602480000000002</v>
      </c>
      <c r="P382" s="98">
        <v>83.649495130000005</v>
      </c>
      <c r="Q382" s="99">
        <v>30751605.629999999</v>
      </c>
      <c r="R382" s="100">
        <v>602381</v>
      </c>
      <c r="S382" s="99">
        <v>3707</v>
      </c>
      <c r="T382" s="101">
        <v>4.0730237260887085E-2</v>
      </c>
      <c r="U382" s="102">
        <v>7.0182529175213091E-4</v>
      </c>
      <c r="V382" s="103"/>
      <c r="W382" s="104">
        <v>51.08</v>
      </c>
      <c r="X382" s="105"/>
      <c r="Y382" s="106">
        <v>3.9290191855912301E-2</v>
      </c>
      <c r="Z382" s="107">
        <v>-1.026933E-2</v>
      </c>
      <c r="AA382" s="106">
        <v>2.6006640000000001E-2</v>
      </c>
      <c r="AB382" s="107">
        <v>4.0683619999999997E-2</v>
      </c>
      <c r="AC382" s="106">
        <v>1.5977600000000002E-2</v>
      </c>
    </row>
    <row r="383" spans="1:29">
      <c r="A383" s="92"/>
      <c r="B383" s="92" t="s">
        <v>433</v>
      </c>
      <c r="C383" s="93" t="s">
        <v>49</v>
      </c>
      <c r="D383" s="93" t="s">
        <v>801</v>
      </c>
      <c r="E383" s="94" t="s">
        <v>1162</v>
      </c>
      <c r="F383" s="95"/>
      <c r="G383" s="71"/>
      <c r="H383" s="96">
        <v>0.1</v>
      </c>
      <c r="I383" s="97">
        <v>3451.2865826400002</v>
      </c>
      <c r="J383" s="98">
        <v>-39.72110089999962</v>
      </c>
      <c r="K383" s="97">
        <v>9.7382340000000003</v>
      </c>
      <c r="L383" s="98">
        <v>949.78770714999996</v>
      </c>
      <c r="M383" s="97">
        <v>3450.1112022000002</v>
      </c>
      <c r="N383" s="98">
        <v>-39.748084089999679</v>
      </c>
      <c r="O383" s="97">
        <v>9.6833505600000009</v>
      </c>
      <c r="P383" s="98">
        <v>950.90455461999989</v>
      </c>
      <c r="Q383" s="99">
        <v>101912553.01549998</v>
      </c>
      <c r="R383" s="100">
        <v>2247641</v>
      </c>
      <c r="S383" s="99">
        <v>8037</v>
      </c>
      <c r="T383" s="101">
        <v>2.9528858463426639E-2</v>
      </c>
      <c r="U383" s="102">
        <v>5.1884462602589092E-4</v>
      </c>
      <c r="V383" s="103"/>
      <c r="W383" s="104">
        <v>45.24</v>
      </c>
      <c r="X383" s="105"/>
      <c r="Y383" s="106">
        <v>3.2506498673740045E-2</v>
      </c>
      <c r="Z383" s="107">
        <v>-1.4164309999999999E-2</v>
      </c>
      <c r="AA383" s="106">
        <v>1.386455E-2</v>
      </c>
      <c r="AB383" s="107">
        <v>2.012067E-2</v>
      </c>
      <c r="AC383" s="106">
        <v>9.6148800000000003E-4</v>
      </c>
    </row>
    <row r="384" spans="1:29">
      <c r="A384" s="92"/>
      <c r="B384" s="92" t="s">
        <v>434</v>
      </c>
      <c r="C384" s="93" t="s">
        <v>49</v>
      </c>
      <c r="D384" s="93" t="s">
        <v>801</v>
      </c>
      <c r="E384" s="94" t="s">
        <v>1163</v>
      </c>
      <c r="F384" s="95"/>
      <c r="G384" s="71"/>
      <c r="H384" s="96">
        <v>0.16</v>
      </c>
      <c r="I384" s="97">
        <v>1332.00318161</v>
      </c>
      <c r="J384" s="98">
        <v>8.0292811099998946</v>
      </c>
      <c r="K384" s="97">
        <v>30.045171</v>
      </c>
      <c r="L384" s="98">
        <v>280.76370153999994</v>
      </c>
      <c r="M384" s="97">
        <v>1331.76995861</v>
      </c>
      <c r="N384" s="98">
        <v>5.4757081099998954</v>
      </c>
      <c r="O384" s="97">
        <v>27.437999999999995</v>
      </c>
      <c r="P384" s="98">
        <v>281.23023852</v>
      </c>
      <c r="Q384" s="99">
        <v>98414035.37879996</v>
      </c>
      <c r="R384" s="100">
        <v>2150273</v>
      </c>
      <c r="S384" s="99">
        <v>8052</v>
      </c>
      <c r="T384" s="101">
        <v>7.3884234465451018E-2</v>
      </c>
      <c r="U384" s="102">
        <v>4.7150878477390036E-4</v>
      </c>
      <c r="V384" s="103"/>
      <c r="W384" s="104">
        <v>45.73</v>
      </c>
      <c r="X384" s="105"/>
      <c r="Y384" s="106">
        <v>3.2337371528537072E-2</v>
      </c>
      <c r="Z384" s="107">
        <v>-1.655914E-2</v>
      </c>
      <c r="AA384" s="106">
        <v>1.061927E-2</v>
      </c>
      <c r="AB384" s="107">
        <v>1.485057E-2</v>
      </c>
      <c r="AC384" s="106">
        <v>-2.9935070000000003E-3</v>
      </c>
    </row>
    <row r="385" spans="1:34">
      <c r="A385" s="92" t="s">
        <v>115</v>
      </c>
      <c r="B385" s="92" t="s">
        <v>435</v>
      </c>
      <c r="C385" s="93" t="s">
        <v>49</v>
      </c>
      <c r="D385" s="93" t="s">
        <v>191</v>
      </c>
      <c r="E385" s="94" t="s">
        <v>1164</v>
      </c>
      <c r="F385" s="95"/>
      <c r="G385" s="71"/>
      <c r="H385" s="96">
        <v>0.19</v>
      </c>
      <c r="I385" s="97">
        <v>547.65194985000005</v>
      </c>
      <c r="J385" s="98">
        <v>14.106237030000031</v>
      </c>
      <c r="K385" s="97">
        <v>24.659497999999999</v>
      </c>
      <c r="L385" s="98">
        <v>554.08613100000002</v>
      </c>
      <c r="M385" s="97">
        <v>547.65194985000005</v>
      </c>
      <c r="N385" s="98">
        <v>14.106237030000031</v>
      </c>
      <c r="O385" s="97">
        <v>24.4755</v>
      </c>
      <c r="P385" s="98">
        <v>556.38047083999993</v>
      </c>
      <c r="Q385" s="99">
        <v>38945393.409999996</v>
      </c>
      <c r="R385" s="100">
        <v>773409</v>
      </c>
      <c r="S385" s="99">
        <v>2892</v>
      </c>
      <c r="T385" s="101">
        <v>7.1113402263366363E-2</v>
      </c>
      <c r="U385" s="102">
        <v>1.5180410727880899E-3</v>
      </c>
      <c r="V385" s="103"/>
      <c r="W385" s="104">
        <v>49.95</v>
      </c>
      <c r="X385" s="105"/>
      <c r="Y385" s="106">
        <v>2.3676556556556556E-2</v>
      </c>
      <c r="Z385" s="107">
        <v>-1.9434629999999998E-2</v>
      </c>
      <c r="AA385" s="106" t="s">
        <v>520</v>
      </c>
      <c r="AB385" s="107" t="s">
        <v>520</v>
      </c>
      <c r="AC385" s="106" t="s">
        <v>520</v>
      </c>
    </row>
    <row r="386" spans="1:34" s="109" customFormat="1">
      <c r="A386" s="92"/>
      <c r="B386" s="92" t="s">
        <v>436</v>
      </c>
      <c r="C386" s="93" t="s">
        <v>49</v>
      </c>
      <c r="D386" s="93" t="s">
        <v>411</v>
      </c>
      <c r="E386" s="94" t="s">
        <v>1165</v>
      </c>
      <c r="F386" s="95"/>
      <c r="G386" s="71"/>
      <c r="H386" s="96">
        <v>0.22</v>
      </c>
      <c r="I386" s="97">
        <v>381.04262560000001</v>
      </c>
      <c r="J386" s="98">
        <v>-6.1003705400000214</v>
      </c>
      <c r="K386" s="97">
        <v>5.0448120000000003</v>
      </c>
      <c r="L386" s="98">
        <v>108.868241</v>
      </c>
      <c r="M386" s="97">
        <v>381.04262560000001</v>
      </c>
      <c r="N386" s="98">
        <v>-6.1003705400000214</v>
      </c>
      <c r="O386" s="97">
        <v>4.9695232000000003</v>
      </c>
      <c r="P386" s="98">
        <v>108.84987063</v>
      </c>
      <c r="Q386" s="99">
        <v>39686088.116493002</v>
      </c>
      <c r="R386" s="100">
        <v>800620</v>
      </c>
      <c r="S386" s="99">
        <v>1651</v>
      </c>
      <c r="T386" s="101">
        <v>0.10415130867314966</v>
      </c>
      <c r="U386" s="102">
        <v>1.0798395350268236E-3</v>
      </c>
      <c r="V386" s="103"/>
      <c r="W386" s="104">
        <v>49.6</v>
      </c>
      <c r="X386" s="105"/>
      <c r="Y386" s="106">
        <v>4.0725806451612903E-2</v>
      </c>
      <c r="Z386" s="107">
        <v>-2.525204E-2</v>
      </c>
      <c r="AA386" s="106">
        <v>6.4702539999999999E-3</v>
      </c>
      <c r="AB386" s="107" t="s">
        <v>520</v>
      </c>
      <c r="AC386" s="106" t="s">
        <v>520</v>
      </c>
      <c r="AD386" s="60"/>
      <c r="AH386" s="110"/>
    </row>
    <row r="387" spans="1:34" s="109" customFormat="1" ht="15.6">
      <c r="A387" s="113"/>
      <c r="B387" s="113" t="s">
        <v>437</v>
      </c>
      <c r="C387" s="114"/>
      <c r="D387" s="76"/>
      <c r="E387" s="114"/>
      <c r="F387" s="118"/>
      <c r="G387" s="71"/>
      <c r="H387" s="118"/>
      <c r="I387" s="118"/>
      <c r="J387" s="118"/>
      <c r="K387" s="118"/>
      <c r="L387" s="118"/>
      <c r="M387" s="115"/>
      <c r="N387" s="115"/>
      <c r="O387" s="117"/>
      <c r="P387" s="117"/>
      <c r="Q387" s="115"/>
      <c r="R387" s="115"/>
      <c r="S387" s="115"/>
      <c r="T387" s="115"/>
      <c r="U387" s="115"/>
      <c r="V387" s="116"/>
      <c r="W387" s="115"/>
      <c r="X387" s="116"/>
      <c r="Y387" s="115"/>
      <c r="Z387" s="119"/>
      <c r="AA387" s="119"/>
      <c r="AB387" s="119"/>
      <c r="AC387" s="119"/>
      <c r="AD387" s="60"/>
      <c r="AH387" s="110"/>
    </row>
    <row r="388" spans="1:34" s="109" customFormat="1">
      <c r="A388" s="92"/>
      <c r="B388" s="92" t="s">
        <v>438</v>
      </c>
      <c r="C388" s="93" t="s">
        <v>49</v>
      </c>
      <c r="D388" s="93" t="s">
        <v>772</v>
      </c>
      <c r="E388" s="94" t="s">
        <v>1166</v>
      </c>
      <c r="F388" s="95"/>
      <c r="G388" s="71"/>
      <c r="H388" s="96">
        <v>0.19</v>
      </c>
      <c r="I388" s="97">
        <v>339.08372256000001</v>
      </c>
      <c r="J388" s="98">
        <v>-7.5571216800000069</v>
      </c>
      <c r="K388" s="97">
        <v>3.85073</v>
      </c>
      <c r="L388" s="98">
        <v>58.611781000000001</v>
      </c>
      <c r="M388" s="97">
        <v>338.60412256000001</v>
      </c>
      <c r="N388" s="98">
        <v>-9.5244216800000068</v>
      </c>
      <c r="O388" s="97">
        <v>1.9184000000000001</v>
      </c>
      <c r="P388" s="98">
        <v>58.314550320000009</v>
      </c>
      <c r="Q388" s="99">
        <v>20079970.400000006</v>
      </c>
      <c r="R388" s="100">
        <v>205152</v>
      </c>
      <c r="S388" s="99">
        <v>1709</v>
      </c>
      <c r="T388" s="101">
        <v>5.9218325929658588E-2</v>
      </c>
      <c r="U388" s="102">
        <v>7.8083653212660605E-4</v>
      </c>
      <c r="V388" s="103"/>
      <c r="W388" s="104">
        <v>95.92</v>
      </c>
      <c r="X388" s="105"/>
      <c r="Y388" s="106">
        <v>3.2710988323603002E-2</v>
      </c>
      <c r="Z388" s="107">
        <v>-1.7733849999999999E-2</v>
      </c>
      <c r="AA388" s="106">
        <v>2.6985429999999998E-2</v>
      </c>
      <c r="AB388" s="107">
        <v>2.844737E-2</v>
      </c>
      <c r="AC388" s="106" t="s">
        <v>520</v>
      </c>
      <c r="AD388" s="60"/>
      <c r="AH388" s="110"/>
    </row>
    <row r="389" spans="1:34" s="109" customFormat="1">
      <c r="A389" s="92"/>
      <c r="B389" s="92" t="s">
        <v>439</v>
      </c>
      <c r="C389" s="93" t="s">
        <v>49</v>
      </c>
      <c r="D389" s="93" t="s">
        <v>772</v>
      </c>
      <c r="E389" s="94" t="s">
        <v>1167</v>
      </c>
      <c r="F389" s="95"/>
      <c r="G389" s="71"/>
      <c r="H389" s="96">
        <v>0.18</v>
      </c>
      <c r="I389" s="97">
        <v>0.88875000000000004</v>
      </c>
      <c r="J389" s="98">
        <v>-0.42880000000000001</v>
      </c>
      <c r="K389" s="97">
        <v>-0.40631699999999998</v>
      </c>
      <c r="L389" s="98">
        <v>0.88813399999999998</v>
      </c>
      <c r="M389" s="97">
        <v>0.88875000000000004</v>
      </c>
      <c r="N389" s="98">
        <v>-0.63149999999999995</v>
      </c>
      <c r="O389" s="97">
        <v>-0.59250000000000003</v>
      </c>
      <c r="P389" s="98">
        <v>0.90751000000000004</v>
      </c>
      <c r="Q389" s="99">
        <v>1827747.7600000002</v>
      </c>
      <c r="R389" s="100">
        <v>18302</v>
      </c>
      <c r="S389" s="99">
        <v>41</v>
      </c>
      <c r="T389" s="101">
        <v>2.0565375639943744</v>
      </c>
      <c r="U389" s="102">
        <v>9.2923148548295243E-4</v>
      </c>
      <c r="V389" s="103"/>
      <c r="W389" s="104">
        <v>98.53</v>
      </c>
      <c r="X389" s="105"/>
      <c r="Y389" s="106">
        <v>7.1930376535065468E-3</v>
      </c>
      <c r="Z389" s="107">
        <v>-1.87984E-2</v>
      </c>
      <c r="AA389" s="106" t="s">
        <v>520</v>
      </c>
      <c r="AB389" s="107" t="s">
        <v>520</v>
      </c>
      <c r="AC389" s="106" t="s">
        <v>520</v>
      </c>
      <c r="AD389" s="60"/>
      <c r="AH389" s="110"/>
    </row>
    <row r="390" spans="1:34" s="109" customFormat="1">
      <c r="A390" s="92"/>
      <c r="B390" s="92" t="s">
        <v>440</v>
      </c>
      <c r="C390" s="93" t="s">
        <v>65</v>
      </c>
      <c r="D390" s="93" t="s">
        <v>191</v>
      </c>
      <c r="E390" s="94" t="s">
        <v>1168</v>
      </c>
      <c r="F390" s="95"/>
      <c r="G390" s="71"/>
      <c r="H390" s="96">
        <v>0.99</v>
      </c>
      <c r="I390" s="97">
        <v>1.126425</v>
      </c>
      <c r="J390" s="98">
        <v>7.5037499999999993E-2</v>
      </c>
      <c r="K390" s="97">
        <v>0</v>
      </c>
      <c r="L390" s="98">
        <v>0</v>
      </c>
      <c r="M390" s="97">
        <v>1.126425</v>
      </c>
      <c r="N390" s="98">
        <v>7.5037499999999993E-2</v>
      </c>
      <c r="O390" s="97">
        <v>0</v>
      </c>
      <c r="P390" s="98">
        <v>0</v>
      </c>
      <c r="Q390" s="99">
        <v>1072692.6399999997</v>
      </c>
      <c r="R390" s="100">
        <v>56403</v>
      </c>
      <c r="S390" s="99">
        <v>28</v>
      </c>
      <c r="T390" s="101">
        <v>0.95229832434471862</v>
      </c>
      <c r="U390" s="102">
        <v>5.1375313594307316E-3</v>
      </c>
      <c r="V390" s="103"/>
      <c r="W390" s="104">
        <v>19.93</v>
      </c>
      <c r="X390" s="105"/>
      <c r="Y390" s="106">
        <v>0</v>
      </c>
      <c r="Z390" s="107">
        <v>8.7288599999999994E-2</v>
      </c>
      <c r="AA390" s="106">
        <v>9.1139240000000007E-3</v>
      </c>
      <c r="AB390" s="107" t="s">
        <v>520</v>
      </c>
      <c r="AC390" s="106" t="s">
        <v>520</v>
      </c>
      <c r="AD390" s="60"/>
      <c r="AH390" s="110"/>
    </row>
    <row r="391" spans="1:34" s="109" customFormat="1">
      <c r="A391" s="92"/>
      <c r="B391" s="92" t="s">
        <v>441</v>
      </c>
      <c r="C391" s="93" t="s">
        <v>62</v>
      </c>
      <c r="D391" s="93" t="s">
        <v>761</v>
      </c>
      <c r="E391" s="94" t="s">
        <v>1169</v>
      </c>
      <c r="F391" s="95"/>
      <c r="G391" s="71"/>
      <c r="H391" s="96">
        <v>0.75</v>
      </c>
      <c r="I391" s="97">
        <v>36.828093150000001</v>
      </c>
      <c r="J391" s="98">
        <v>-1.045592549999997</v>
      </c>
      <c r="K391" s="97">
        <v>0.70679899999999996</v>
      </c>
      <c r="L391" s="98">
        <v>-14.850396</v>
      </c>
      <c r="M391" s="97">
        <v>5.18256009</v>
      </c>
      <c r="N391" s="98">
        <v>-0.1471389299999997</v>
      </c>
      <c r="O391" s="97">
        <v>0</v>
      </c>
      <c r="P391" s="98">
        <v>-17.456062759999998</v>
      </c>
      <c r="Q391" s="99">
        <v>255198.24999999997</v>
      </c>
      <c r="R391" s="100">
        <v>26475</v>
      </c>
      <c r="S391" s="99">
        <v>29</v>
      </c>
      <c r="T391" s="101">
        <v>6.929445110301617E-3</v>
      </c>
      <c r="U391" s="102">
        <v>2.1217483146424728E-3</v>
      </c>
      <c r="V391" s="103"/>
      <c r="W391" s="104">
        <v>9.51</v>
      </c>
      <c r="X391" s="105"/>
      <c r="Y391" s="106">
        <v>4.5962565720294425E-2</v>
      </c>
      <c r="Z391" s="107">
        <v>-6.5167470000000007E-3</v>
      </c>
      <c r="AA391" s="106">
        <v>4.7289979999999995E-2</v>
      </c>
      <c r="AB391" s="107">
        <v>7.1477779999999991E-2</v>
      </c>
      <c r="AC391" s="106" t="s">
        <v>520</v>
      </c>
      <c r="AD391" s="60"/>
      <c r="AH391" s="110"/>
    </row>
    <row r="392" spans="1:34" s="109" customFormat="1">
      <c r="A392" s="92"/>
      <c r="B392" s="92" t="s">
        <v>442</v>
      </c>
      <c r="C392" s="93" t="s">
        <v>62</v>
      </c>
      <c r="D392" s="93" t="s">
        <v>411</v>
      </c>
      <c r="E392" s="94" t="s">
        <v>1170</v>
      </c>
      <c r="F392" s="95"/>
      <c r="G392" s="71"/>
      <c r="H392" s="96">
        <v>0.95</v>
      </c>
      <c r="I392" s="97">
        <v>274.56100329000003</v>
      </c>
      <c r="J392" s="98">
        <v>-6.5961303299999834</v>
      </c>
      <c r="K392" s="97">
        <v>2.6729440000000002</v>
      </c>
      <c r="L392" s="98">
        <v>121.569749</v>
      </c>
      <c r="M392" s="97">
        <v>273.41726586999999</v>
      </c>
      <c r="N392" s="98">
        <v>-6.5571761700000168</v>
      </c>
      <c r="O392" s="97">
        <v>2.6643059099999999</v>
      </c>
      <c r="P392" s="98">
        <v>99.751372129999993</v>
      </c>
      <c r="Q392" s="99">
        <v>17411269.890000001</v>
      </c>
      <c r="R392" s="100">
        <v>1635015</v>
      </c>
      <c r="S392" s="99">
        <v>2069</v>
      </c>
      <c r="T392" s="101">
        <v>6.3414941238430958E-2</v>
      </c>
      <c r="U392" s="102">
        <v>2.7030199764706566E-3</v>
      </c>
      <c r="V392" s="103"/>
      <c r="W392" s="104">
        <v>10.57</v>
      </c>
      <c r="X392" s="105"/>
      <c r="Y392" s="106">
        <v>6.2440870387890257E-2</v>
      </c>
      <c r="Z392" s="107">
        <v>-2.8057189999999999E-2</v>
      </c>
      <c r="AA392" s="106">
        <v>8.0741239999999992E-2</v>
      </c>
      <c r="AB392" s="107">
        <v>8.0868389999999998E-2</v>
      </c>
      <c r="AC392" s="106">
        <v>4.9545149999999996E-2</v>
      </c>
      <c r="AD392" s="60"/>
      <c r="AH392" s="110"/>
    </row>
    <row r="393" spans="1:34">
      <c r="A393" s="92"/>
      <c r="B393" s="92" t="s">
        <v>443</v>
      </c>
      <c r="C393" s="93" t="s">
        <v>49</v>
      </c>
      <c r="D393" s="93" t="s">
        <v>191</v>
      </c>
      <c r="E393" s="94" t="s">
        <v>1171</v>
      </c>
      <c r="F393" s="95"/>
      <c r="G393" s="71"/>
      <c r="H393" s="96">
        <v>0.39</v>
      </c>
      <c r="I393" s="97">
        <v>199.50098675999999</v>
      </c>
      <c r="J393" s="98">
        <v>-18.229533520000011</v>
      </c>
      <c r="K393" s="97">
        <v>-11.893288</v>
      </c>
      <c r="L393" s="98">
        <v>-37.391081</v>
      </c>
      <c r="M393" s="97">
        <v>202.91991123</v>
      </c>
      <c r="N393" s="98">
        <v>-16.240902460000008</v>
      </c>
      <c r="O393" s="97">
        <v>-9.7487999999999992</v>
      </c>
      <c r="P393" s="98">
        <v>-35.223569689999998</v>
      </c>
      <c r="Q393" s="99">
        <v>16263205.291695999</v>
      </c>
      <c r="R393" s="100">
        <v>789775</v>
      </c>
      <c r="S393" s="99">
        <v>783</v>
      </c>
      <c r="T393" s="101">
        <v>8.1519422814989181E-2</v>
      </c>
      <c r="U393" s="102">
        <v>2.0303147700383496E-3</v>
      </c>
      <c r="V393" s="103"/>
      <c r="W393" s="104">
        <v>20.309999999999999</v>
      </c>
      <c r="X393" s="105"/>
      <c r="Y393" s="106">
        <v>3.6781290004923681E-2</v>
      </c>
      <c r="Z393" s="107">
        <v>-2.9622549999999997E-2</v>
      </c>
      <c r="AA393" s="106">
        <v>1.940942E-2</v>
      </c>
      <c r="AB393" s="107">
        <v>2.3420670000000001E-2</v>
      </c>
      <c r="AC393" s="106">
        <v>-1.5488090000000001E-2</v>
      </c>
    </row>
    <row r="394" spans="1:34">
      <c r="A394" s="92"/>
      <c r="B394" s="92" t="s">
        <v>444</v>
      </c>
      <c r="C394" s="93" t="s">
        <v>62</v>
      </c>
      <c r="D394" s="93" t="s">
        <v>411</v>
      </c>
      <c r="E394" s="94" t="s">
        <v>1172</v>
      </c>
      <c r="F394" s="95"/>
      <c r="G394" s="71"/>
      <c r="H394" s="96">
        <v>0.59</v>
      </c>
      <c r="I394" s="97">
        <v>47.696674220000006</v>
      </c>
      <c r="J394" s="98">
        <v>1.6369314200000018</v>
      </c>
      <c r="K394" s="97">
        <v>2.630379</v>
      </c>
      <c r="L394" s="98">
        <v>18.580786</v>
      </c>
      <c r="M394" s="97">
        <v>47.211143980000003</v>
      </c>
      <c r="N394" s="98">
        <v>1.6475227800000012</v>
      </c>
      <c r="O394" s="97">
        <v>2.6202293000000001</v>
      </c>
      <c r="P394" s="98">
        <v>18.693255920000002</v>
      </c>
      <c r="Q394" s="99">
        <v>3079497.55</v>
      </c>
      <c r="R394" s="100">
        <v>349771</v>
      </c>
      <c r="S394" s="99">
        <v>261</v>
      </c>
      <c r="T394" s="101">
        <v>6.4564198665002848E-2</v>
      </c>
      <c r="U394" s="102">
        <v>2.7712364363574769E-3</v>
      </c>
      <c r="V394" s="103"/>
      <c r="W394" s="104">
        <v>8.7100000000000009</v>
      </c>
      <c r="X394" s="105"/>
      <c r="Y394" s="106">
        <v>5.855338691159586E-2</v>
      </c>
      <c r="Z394" s="107">
        <v>-1.694493E-2</v>
      </c>
      <c r="AA394" s="106">
        <v>5.1473539999999998E-2</v>
      </c>
      <c r="AB394" s="107">
        <v>8.8572100000000001E-2</v>
      </c>
      <c r="AC394" s="106" t="s">
        <v>520</v>
      </c>
    </row>
    <row r="395" spans="1:34">
      <c r="A395" s="92"/>
      <c r="B395" s="92" t="s">
        <v>445</v>
      </c>
      <c r="C395" s="93" t="s">
        <v>49</v>
      </c>
      <c r="D395" s="93" t="s">
        <v>191</v>
      </c>
      <c r="E395" s="94" t="s">
        <v>1173</v>
      </c>
      <c r="F395" s="95"/>
      <c r="G395" s="71"/>
      <c r="H395" s="96">
        <v>0.99</v>
      </c>
      <c r="I395" s="97">
        <v>3.94</v>
      </c>
      <c r="J395" s="98">
        <v>0.75549999999999995</v>
      </c>
      <c r="K395" s="97">
        <v>0.99658400000000003</v>
      </c>
      <c r="L395" s="98">
        <v>0.99658400000000003</v>
      </c>
      <c r="M395" s="97">
        <v>3.94</v>
      </c>
      <c r="N395" s="98">
        <v>0.75549999999999995</v>
      </c>
      <c r="O395" s="97">
        <v>0.98499999999999999</v>
      </c>
      <c r="P395" s="98">
        <v>0.98499999999999999</v>
      </c>
      <c r="Q395" s="99">
        <v>223300.58499999999</v>
      </c>
      <c r="R395" s="100">
        <v>11225</v>
      </c>
      <c r="S395" s="99">
        <v>52</v>
      </c>
      <c r="T395" s="101">
        <v>5.6675275380710655E-2</v>
      </c>
      <c r="U395" s="102">
        <v>3.8595074334302534E-3</v>
      </c>
      <c r="V395" s="103"/>
      <c r="W395" s="104">
        <v>19.25</v>
      </c>
      <c r="X395" s="105"/>
      <c r="Y395" s="106">
        <v>0</v>
      </c>
      <c r="Z395" s="107">
        <v>-9.3264250000000007E-2</v>
      </c>
      <c r="AA395" s="106">
        <v>-2.8758829999999999E-2</v>
      </c>
      <c r="AB395" s="107" t="s">
        <v>520</v>
      </c>
      <c r="AC395" s="106" t="s">
        <v>520</v>
      </c>
    </row>
    <row r="396" spans="1:34">
      <c r="A396" s="92"/>
      <c r="B396" s="92" t="s">
        <v>446</v>
      </c>
      <c r="C396" s="93" t="s">
        <v>49</v>
      </c>
      <c r="D396" s="93" t="s">
        <v>191</v>
      </c>
      <c r="E396" s="94" t="s">
        <v>1174</v>
      </c>
      <c r="F396" s="95"/>
      <c r="G396" s="71"/>
      <c r="H396" s="96">
        <v>0.22</v>
      </c>
      <c r="I396" s="97">
        <v>120.19994272</v>
      </c>
      <c r="J396" s="98">
        <v>-36.092053740000011</v>
      </c>
      <c r="K396" s="97">
        <v>-30.565676</v>
      </c>
      <c r="L396" s="98">
        <v>-115.54777199999999</v>
      </c>
      <c r="M396" s="97">
        <v>120.03453888</v>
      </c>
      <c r="N396" s="98">
        <v>-36.085245960000009</v>
      </c>
      <c r="O396" s="97">
        <v>-29.913599999999999</v>
      </c>
      <c r="P396" s="98">
        <v>-119.76646431</v>
      </c>
      <c r="Q396" s="99">
        <v>56439995.840000011</v>
      </c>
      <c r="R396" s="100">
        <v>4242068</v>
      </c>
      <c r="S396" s="99">
        <v>1156</v>
      </c>
      <c r="T396" s="101">
        <v>0.46955093790247698</v>
      </c>
      <c r="U396" s="102">
        <v>1.4247265990423781E-3</v>
      </c>
      <c r="V396" s="103"/>
      <c r="W396" s="104">
        <v>13.12</v>
      </c>
      <c r="X396" s="105"/>
      <c r="Y396" s="106">
        <v>3.2825457317073176E-2</v>
      </c>
      <c r="Z396" s="107">
        <v>-3.9531480000000001E-2</v>
      </c>
      <c r="AA396" s="106">
        <v>-6.9071599999999999E-3</v>
      </c>
      <c r="AB396" s="107">
        <v>-3.7406019999999998E-2</v>
      </c>
      <c r="AC396" s="106">
        <v>-7.7404700000000007E-2</v>
      </c>
    </row>
    <row r="397" spans="1:34" s="109" customFormat="1">
      <c r="A397" s="92"/>
      <c r="B397" s="92" t="s">
        <v>447</v>
      </c>
      <c r="C397" s="93" t="s">
        <v>62</v>
      </c>
      <c r="D397" s="93" t="s">
        <v>773</v>
      </c>
      <c r="E397" s="94" t="s">
        <v>1175</v>
      </c>
      <c r="F397" s="95"/>
      <c r="G397" s="71"/>
      <c r="H397" s="96">
        <v>0.5</v>
      </c>
      <c r="I397" s="97">
        <v>4.2992629800000008</v>
      </c>
      <c r="J397" s="98">
        <v>0.97320570000000017</v>
      </c>
      <c r="K397" s="97">
        <v>1.0095884499999999</v>
      </c>
      <c r="L397" s="98">
        <v>2.8001205700000003</v>
      </c>
      <c r="M397" s="97">
        <v>4.2994142399999999</v>
      </c>
      <c r="N397" s="98">
        <v>0.97335695999999994</v>
      </c>
      <c r="O397" s="97">
        <v>1.0086016799999999</v>
      </c>
      <c r="P397" s="98">
        <v>2.8026654</v>
      </c>
      <c r="Q397" s="99">
        <v>1569127.4500000004</v>
      </c>
      <c r="R397" s="100">
        <v>31049</v>
      </c>
      <c r="S397" s="99">
        <v>48</v>
      </c>
      <c r="T397" s="101">
        <v>0.36497591733734797</v>
      </c>
      <c r="U397" s="102">
        <v>1.3348815874993799E-3</v>
      </c>
      <c r="V397" s="103"/>
      <c r="W397" s="104">
        <v>50.42</v>
      </c>
      <c r="X397" s="105"/>
      <c r="Y397" s="106">
        <v>3.6792383974613249E-2</v>
      </c>
      <c r="Z397" s="107">
        <v>-8.3587369999999998E-3</v>
      </c>
      <c r="AA397" s="106">
        <v>3.337358E-2</v>
      </c>
      <c r="AB397" s="107">
        <v>4.0790300000000002E-2</v>
      </c>
      <c r="AC397" s="106" t="s">
        <v>520</v>
      </c>
      <c r="AD397" s="60"/>
      <c r="AH397" s="110"/>
    </row>
    <row r="398" spans="1:34" s="109" customFormat="1">
      <c r="A398" s="92"/>
      <c r="B398" s="92" t="s">
        <v>448</v>
      </c>
      <c r="C398" s="93" t="s">
        <v>49</v>
      </c>
      <c r="D398" s="93" t="s">
        <v>772</v>
      </c>
      <c r="E398" s="94" t="s">
        <v>1176</v>
      </c>
      <c r="F398" s="95"/>
      <c r="G398" s="71"/>
      <c r="H398" s="96">
        <v>0.26</v>
      </c>
      <c r="I398" s="97">
        <v>330.00138005999997</v>
      </c>
      <c r="J398" s="98">
        <v>-12.141587759999991</v>
      </c>
      <c r="K398" s="97">
        <v>2.7103890000000002</v>
      </c>
      <c r="L398" s="98">
        <v>90.757800000000003</v>
      </c>
      <c r="M398" s="97">
        <v>329.87585796000002</v>
      </c>
      <c r="N398" s="98">
        <v>-13.112050839999974</v>
      </c>
      <c r="O398" s="97">
        <v>1.7655875600000002</v>
      </c>
      <c r="P398" s="98">
        <v>91.392477329999991</v>
      </c>
      <c r="Q398" s="99">
        <v>9862530.3650000002</v>
      </c>
      <c r="R398" s="100">
        <v>106334</v>
      </c>
      <c r="S398" s="99">
        <v>879</v>
      </c>
      <c r="T398" s="101">
        <v>2.9886330666880304E-2</v>
      </c>
      <c r="U398" s="102">
        <v>1.2910676420880005E-3</v>
      </c>
      <c r="V398" s="103"/>
      <c r="W398" s="104">
        <v>90.08</v>
      </c>
      <c r="X398" s="105"/>
      <c r="Y398" s="106">
        <v>4.687683170515098E-2</v>
      </c>
      <c r="Z398" s="107">
        <v>-2.1746310000000001E-2</v>
      </c>
      <c r="AA398" s="106">
        <v>3.7989259999999997E-2</v>
      </c>
      <c r="AB398" s="107">
        <v>4.0192860000000004E-2</v>
      </c>
      <c r="AC398" s="106">
        <v>-1.4970210000000001E-3</v>
      </c>
      <c r="AD398" s="60"/>
      <c r="AH398" s="110"/>
    </row>
    <row r="399" spans="1:34" s="109" customFormat="1">
      <c r="A399" s="92"/>
      <c r="B399" s="92" t="s">
        <v>449</v>
      </c>
      <c r="C399" s="93" t="s">
        <v>49</v>
      </c>
      <c r="D399" s="93" t="s">
        <v>772</v>
      </c>
      <c r="E399" s="94" t="s">
        <v>1177</v>
      </c>
      <c r="F399" s="95"/>
      <c r="G399" s="71"/>
      <c r="H399" s="96">
        <v>0.51</v>
      </c>
      <c r="I399" s="97">
        <v>68.570530599999998</v>
      </c>
      <c r="J399" s="98">
        <v>-5.1734098000000115</v>
      </c>
      <c r="K399" s="97">
        <v>-1.3775000000000001E-2</v>
      </c>
      <c r="L399" s="98">
        <v>11.483005</v>
      </c>
      <c r="M399" s="97">
        <v>68.570530599999998</v>
      </c>
      <c r="N399" s="98">
        <v>-5.9802098000000123</v>
      </c>
      <c r="O399" s="97">
        <v>-0.75019999999999998</v>
      </c>
      <c r="P399" s="98">
        <v>5.5230948999999914</v>
      </c>
      <c r="Q399" s="99">
        <v>4310184.7100000009</v>
      </c>
      <c r="R399" s="100">
        <v>54713</v>
      </c>
      <c r="S399" s="99">
        <v>727</v>
      </c>
      <c r="T399" s="101">
        <v>6.2857683501722841E-2</v>
      </c>
      <c r="U399" s="102">
        <v>3.2905613194000537E-3</v>
      </c>
      <c r="V399" s="103"/>
      <c r="W399" s="104">
        <v>75.02</v>
      </c>
      <c r="X399" s="105"/>
      <c r="Y399" s="106">
        <v>5.9548733671021065E-2</v>
      </c>
      <c r="Z399" s="107">
        <v>-4.2921910000000001E-2</v>
      </c>
      <c r="AA399" s="106">
        <v>7.8951250000000001E-2</v>
      </c>
      <c r="AB399" s="107">
        <v>7.020092E-2</v>
      </c>
      <c r="AC399" s="106">
        <v>4.0767479999999998E-3</v>
      </c>
      <c r="AD399" s="60"/>
      <c r="AH399" s="110"/>
    </row>
    <row r="400" spans="1:34" s="109" customFormat="1">
      <c r="A400" s="92"/>
      <c r="B400" s="92" t="s">
        <v>450</v>
      </c>
      <c r="C400" s="93" t="s">
        <v>49</v>
      </c>
      <c r="D400" s="93" t="s">
        <v>772</v>
      </c>
      <c r="E400" s="94" t="s">
        <v>1178</v>
      </c>
      <c r="F400" s="95"/>
      <c r="G400" s="71"/>
      <c r="H400" s="96">
        <v>0.56000000000000005</v>
      </c>
      <c r="I400" s="97">
        <v>228.23146349999999</v>
      </c>
      <c r="J400" s="98">
        <v>-143.27948819999997</v>
      </c>
      <c r="K400" s="97">
        <v>-128.06101100000001</v>
      </c>
      <c r="L400" s="98">
        <v>-22.141155999999999</v>
      </c>
      <c r="M400" s="97">
        <v>227.30570529999997</v>
      </c>
      <c r="N400" s="98">
        <v>-144.20237780000005</v>
      </c>
      <c r="O400" s="97">
        <v>-126.64102519999999</v>
      </c>
      <c r="P400" s="98">
        <v>-20.609753659999981</v>
      </c>
      <c r="Q400" s="99">
        <v>154868989.98400006</v>
      </c>
      <c r="R400" s="100">
        <v>1630528</v>
      </c>
      <c r="S400" s="99">
        <v>1662</v>
      </c>
      <c r="T400" s="101">
        <v>0.67856108710445195</v>
      </c>
      <c r="U400" s="102">
        <v>2.1194831602864895E-3</v>
      </c>
      <c r="V400" s="103"/>
      <c r="W400" s="104">
        <v>91.1</v>
      </c>
      <c r="X400" s="105"/>
      <c r="Y400" s="106">
        <v>5.6086684961580688E-2</v>
      </c>
      <c r="Z400" s="107">
        <v>-2.183968E-2</v>
      </c>
      <c r="AA400" s="106">
        <v>4.5132800000000001E-2</v>
      </c>
      <c r="AB400" s="107">
        <v>6.5662890000000002E-2</v>
      </c>
      <c r="AC400" s="106">
        <v>2.8178480000000002E-2</v>
      </c>
      <c r="AD400" s="60"/>
      <c r="AH400" s="110"/>
    </row>
    <row r="401" spans="1:34" s="109" customFormat="1">
      <c r="A401" s="92"/>
      <c r="B401" s="92" t="s">
        <v>451</v>
      </c>
      <c r="C401" s="93" t="s">
        <v>49</v>
      </c>
      <c r="D401" s="93" t="s">
        <v>772</v>
      </c>
      <c r="E401" s="94" t="s">
        <v>1179</v>
      </c>
      <c r="F401" s="95"/>
      <c r="G401" s="71"/>
      <c r="H401" s="96">
        <v>0.15</v>
      </c>
      <c r="I401" s="97">
        <v>12.48012282</v>
      </c>
      <c r="J401" s="98">
        <v>-0.43328541999999992</v>
      </c>
      <c r="K401" s="97">
        <v>0</v>
      </c>
      <c r="L401" s="98">
        <v>-7.1217829999999998</v>
      </c>
      <c r="M401" s="97">
        <v>12.48012282</v>
      </c>
      <c r="N401" s="98">
        <v>-0.43328541999999992</v>
      </c>
      <c r="O401" s="97">
        <v>0</v>
      </c>
      <c r="P401" s="98">
        <v>-7.1255730200000009</v>
      </c>
      <c r="Q401" s="99">
        <v>1060924.77</v>
      </c>
      <c r="R401" s="100">
        <v>10452</v>
      </c>
      <c r="S401" s="99">
        <v>121</v>
      </c>
      <c r="T401" s="101">
        <v>8.5009160991574281E-2</v>
      </c>
      <c r="U401" s="102">
        <v>9.8663885077222412E-4</v>
      </c>
      <c r="V401" s="103"/>
      <c r="W401" s="104">
        <v>99.66</v>
      </c>
      <c r="X401" s="105"/>
      <c r="Y401" s="106">
        <v>3.7390889022677107E-2</v>
      </c>
      <c r="Z401" s="107">
        <v>-1.6259920000000001E-2</v>
      </c>
      <c r="AA401" s="106">
        <v>2.6899240000000001E-2</v>
      </c>
      <c r="AB401" s="107" t="s">
        <v>520</v>
      </c>
      <c r="AC401" s="106" t="s">
        <v>520</v>
      </c>
      <c r="AD401" s="60"/>
      <c r="AH401" s="110"/>
    </row>
    <row r="402" spans="1:34">
      <c r="A402" s="92"/>
      <c r="B402" s="92" t="s">
        <v>452</v>
      </c>
      <c r="C402" s="93" t="s">
        <v>62</v>
      </c>
      <c r="D402" s="93" t="s">
        <v>347</v>
      </c>
      <c r="E402" s="94" t="s">
        <v>1180</v>
      </c>
      <c r="F402" s="95"/>
      <c r="G402" s="71"/>
      <c r="H402" s="96">
        <v>0.61399999999999999</v>
      </c>
      <c r="I402" s="97">
        <v>101.09871695999999</v>
      </c>
      <c r="J402" s="98">
        <v>-2.0825578400000038</v>
      </c>
      <c r="K402" s="97">
        <v>0</v>
      </c>
      <c r="L402" s="98">
        <v>43.569735039999991</v>
      </c>
      <c r="M402" s="97">
        <v>101.09871695999999</v>
      </c>
      <c r="N402" s="98">
        <v>-2.0825578400000038</v>
      </c>
      <c r="O402" s="97">
        <v>0</v>
      </c>
      <c r="P402" s="98">
        <v>43.835339329999996</v>
      </c>
      <c r="Q402" s="99">
        <v>3985802.6799999997</v>
      </c>
      <c r="R402" s="100">
        <v>370765</v>
      </c>
      <c r="S402" s="99">
        <v>189</v>
      </c>
      <c r="T402" s="101">
        <v>3.9424859185670916E-2</v>
      </c>
      <c r="U402" s="102">
        <v>2.0597087694128051E-3</v>
      </c>
      <c r="V402" s="103"/>
      <c r="W402" s="104">
        <v>10.68</v>
      </c>
      <c r="X402" s="105"/>
      <c r="Y402" s="106">
        <v>3.5814606741573038E-2</v>
      </c>
      <c r="Z402" s="107">
        <v>-1.9283749999999999E-2</v>
      </c>
      <c r="AA402" s="106">
        <v>2.5810209999999997E-2</v>
      </c>
      <c r="AB402" s="107" t="s">
        <v>520</v>
      </c>
      <c r="AC402" s="106" t="s">
        <v>520</v>
      </c>
    </row>
    <row r="403" spans="1:34">
      <c r="A403" s="92"/>
      <c r="B403" s="92" t="s">
        <v>453</v>
      </c>
      <c r="C403" s="93" t="s">
        <v>62</v>
      </c>
      <c r="D403" s="93" t="s">
        <v>347</v>
      </c>
      <c r="E403" s="94" t="s">
        <v>1181</v>
      </c>
      <c r="F403" s="95"/>
      <c r="G403" s="71"/>
      <c r="H403" s="96">
        <v>0.49199999999999999</v>
      </c>
      <c r="I403" s="97">
        <v>94.668313799999993</v>
      </c>
      <c r="J403" s="98">
        <v>0.824522599999994</v>
      </c>
      <c r="K403" s="97">
        <v>1.8752420600000002</v>
      </c>
      <c r="L403" s="98">
        <v>43.278185569999998</v>
      </c>
      <c r="M403" s="97">
        <v>94.668313799999993</v>
      </c>
      <c r="N403" s="98">
        <v>0.824522599999994</v>
      </c>
      <c r="O403" s="97">
        <v>1.8750128000000001</v>
      </c>
      <c r="P403" s="98">
        <v>43.52304771</v>
      </c>
      <c r="Q403" s="99">
        <v>7537890.4299999997</v>
      </c>
      <c r="R403" s="100">
        <v>711032</v>
      </c>
      <c r="S403" s="99">
        <v>339</v>
      </c>
      <c r="T403" s="101">
        <v>7.9624217728487739E-2</v>
      </c>
      <c r="U403" s="102">
        <v>1.8220227239661253E-3</v>
      </c>
      <c r="V403" s="103"/>
      <c r="W403" s="104">
        <v>10.6</v>
      </c>
      <c r="X403" s="105"/>
      <c r="Y403" s="106">
        <v>4.6415094339622646E-2</v>
      </c>
      <c r="Z403" s="107">
        <v>-7.4906369999999996E-3</v>
      </c>
      <c r="AA403" s="106">
        <v>4.4600140000000003E-2</v>
      </c>
      <c r="AB403" s="107" t="s">
        <v>520</v>
      </c>
      <c r="AC403" s="106" t="s">
        <v>520</v>
      </c>
    </row>
    <row r="404" spans="1:34">
      <c r="A404" s="92"/>
      <c r="B404" s="92" t="s">
        <v>454</v>
      </c>
      <c r="C404" s="93" t="s">
        <v>62</v>
      </c>
      <c r="D404" s="93" t="s">
        <v>347</v>
      </c>
      <c r="E404" s="94" t="s">
        <v>1182</v>
      </c>
      <c r="F404" s="95"/>
      <c r="G404" s="71"/>
      <c r="H404" s="96">
        <v>0.59</v>
      </c>
      <c r="I404" s="97">
        <v>33.366786840000003</v>
      </c>
      <c r="J404" s="98">
        <v>0.57633328000000117</v>
      </c>
      <c r="K404" s="97">
        <v>1.5017527900000001</v>
      </c>
      <c r="L404" s="98">
        <v>30.246451909999998</v>
      </c>
      <c r="M404" s="97">
        <v>33.366786840000003</v>
      </c>
      <c r="N404" s="98">
        <v>0.57633328000000117</v>
      </c>
      <c r="O404" s="97">
        <v>1.4813914699999999</v>
      </c>
      <c r="P404" s="98">
        <v>30.375063269999995</v>
      </c>
      <c r="Q404" s="99">
        <v>6789346.0249999994</v>
      </c>
      <c r="R404" s="100">
        <v>137186</v>
      </c>
      <c r="S404" s="99">
        <v>241</v>
      </c>
      <c r="T404" s="101">
        <v>0.20347617100670154</v>
      </c>
      <c r="U404" s="102">
        <v>2.4217090299052742E-3</v>
      </c>
      <c r="V404" s="103"/>
      <c r="W404" s="104">
        <v>48.97</v>
      </c>
      <c r="X404" s="105"/>
      <c r="Y404" s="106">
        <v>6.7388196855217478E-2</v>
      </c>
      <c r="Z404" s="107">
        <v>-2.2248800000000003E-2</v>
      </c>
      <c r="AA404" s="106">
        <v>5.5856450000000002E-2</v>
      </c>
      <c r="AB404" s="107" t="s">
        <v>520</v>
      </c>
      <c r="AC404" s="106" t="s">
        <v>520</v>
      </c>
    </row>
    <row r="405" spans="1:34">
      <c r="A405" s="92"/>
      <c r="B405" s="92" t="s">
        <v>455</v>
      </c>
      <c r="C405" s="93" t="s">
        <v>62</v>
      </c>
      <c r="D405" s="93" t="s">
        <v>768</v>
      </c>
      <c r="E405" s="94" t="s">
        <v>1183</v>
      </c>
      <c r="F405" s="95"/>
      <c r="G405" s="71"/>
      <c r="H405" s="96">
        <v>1.33</v>
      </c>
      <c r="I405" s="97">
        <v>5.3568848200000003</v>
      </c>
      <c r="J405" s="98">
        <v>-0.13665522499999869</v>
      </c>
      <c r="K405" s="97">
        <v>0</v>
      </c>
      <c r="L405" s="98">
        <v>-0.34899152</v>
      </c>
      <c r="M405" s="97">
        <v>5.3568328799999998</v>
      </c>
      <c r="N405" s="98">
        <v>-0.13665389999999944</v>
      </c>
      <c r="O405" s="97">
        <v>0</v>
      </c>
      <c r="P405" s="98">
        <v>-0.36384605000000003</v>
      </c>
      <c r="Q405" s="99">
        <v>39317.702499999999</v>
      </c>
      <c r="R405" s="100">
        <v>39444</v>
      </c>
      <c r="S405" s="99">
        <v>73</v>
      </c>
      <c r="T405" s="101">
        <v>7.3396579954840245E-3</v>
      </c>
      <c r="U405" s="102">
        <v>6.7338018210793948E-3</v>
      </c>
      <c r="V405" s="103"/>
      <c r="W405" s="104">
        <v>0.98</v>
      </c>
      <c r="X405" s="105"/>
      <c r="Y405" s="106">
        <v>6.7180612244897964E-2</v>
      </c>
      <c r="Z405" s="107">
        <v>-2.4875620000000001E-2</v>
      </c>
      <c r="AA405" s="106">
        <v>-4.3448599999999997E-2</v>
      </c>
      <c r="AB405" s="107" t="s">
        <v>520</v>
      </c>
      <c r="AC405" s="106" t="s">
        <v>520</v>
      </c>
    </row>
    <row r="406" spans="1:34">
      <c r="A406" s="92"/>
      <c r="B406" s="92" t="s">
        <v>456</v>
      </c>
      <c r="C406" s="93" t="s">
        <v>49</v>
      </c>
      <c r="D406" s="93" t="s">
        <v>411</v>
      </c>
      <c r="E406" s="94" t="s">
        <v>1184</v>
      </c>
      <c r="F406" s="95"/>
      <c r="G406" s="71"/>
      <c r="H406" s="96">
        <v>0.22</v>
      </c>
      <c r="I406" s="97">
        <v>110.05130075999999</v>
      </c>
      <c r="J406" s="98">
        <v>0.54978245999999342</v>
      </c>
      <c r="K406" s="97">
        <v>-3.728688</v>
      </c>
      <c r="L406" s="98">
        <v>-25.366339</v>
      </c>
      <c r="M406" s="97">
        <v>110.02578217999999</v>
      </c>
      <c r="N406" s="98">
        <v>0.54880297999998928</v>
      </c>
      <c r="O406" s="97">
        <v>-3.8209787799999999</v>
      </c>
      <c r="P406" s="98">
        <v>-25.316013779999999</v>
      </c>
      <c r="Q406" s="99">
        <v>14914066.895000001</v>
      </c>
      <c r="R406" s="100">
        <v>311579</v>
      </c>
      <c r="S406" s="99">
        <v>643</v>
      </c>
      <c r="T406" s="101">
        <v>0.13551922414369838</v>
      </c>
      <c r="U406" s="102">
        <v>6.452530346969501E-4</v>
      </c>
      <c r="V406" s="103"/>
      <c r="W406" s="104">
        <v>48.95</v>
      </c>
      <c r="X406" s="105"/>
      <c r="Y406" s="106">
        <v>3.9223697650663941E-2</v>
      </c>
      <c r="Z406" s="107">
        <v>4.2255060000000004E-2</v>
      </c>
      <c r="AA406" s="106">
        <v>-4.7489629999999998E-2</v>
      </c>
      <c r="AB406" s="107" t="s">
        <v>520</v>
      </c>
      <c r="AC406" s="106" t="s">
        <v>520</v>
      </c>
    </row>
    <row r="407" spans="1:34">
      <c r="A407" s="92"/>
      <c r="B407" s="92" t="s">
        <v>457</v>
      </c>
      <c r="C407" s="93" t="s">
        <v>49</v>
      </c>
      <c r="D407" s="93" t="s">
        <v>772</v>
      </c>
      <c r="E407" s="94" t="s">
        <v>1185</v>
      </c>
      <c r="F407" s="95"/>
      <c r="G407" s="71"/>
      <c r="H407" s="96">
        <v>0.15</v>
      </c>
      <c r="I407" s="97">
        <v>1.6613041500000001</v>
      </c>
      <c r="J407" s="98">
        <v>-6.4117259999999773E-2</v>
      </c>
      <c r="K407" s="97">
        <v>0</v>
      </c>
      <c r="L407" s="98">
        <v>-1.9942000000000001E-2</v>
      </c>
      <c r="M407" s="97">
        <v>1.6613041500000001</v>
      </c>
      <c r="N407" s="98">
        <v>-6.4117259999999773E-2</v>
      </c>
      <c r="O407" s="97">
        <v>0</v>
      </c>
      <c r="P407" s="98">
        <v>-1.0497319999999949E-2</v>
      </c>
      <c r="Q407" s="99">
        <v>121058.52000000002</v>
      </c>
      <c r="R407" s="100">
        <v>1320</v>
      </c>
      <c r="S407" s="99">
        <v>50</v>
      </c>
      <c r="T407" s="101">
        <v>7.2869570572011155E-2</v>
      </c>
      <c r="U407" s="102">
        <v>1.3262834665334184E-3</v>
      </c>
      <c r="V407" s="103"/>
      <c r="W407" s="104">
        <v>89.65</v>
      </c>
      <c r="X407" s="105"/>
      <c r="Y407" s="106">
        <v>4.1894969325153374E-2</v>
      </c>
      <c r="Z407" s="107">
        <v>-2.755179E-2</v>
      </c>
      <c r="AA407" s="106">
        <v>1.20906E-2</v>
      </c>
      <c r="AB407" s="107" t="s">
        <v>520</v>
      </c>
      <c r="AC407" s="106" t="s">
        <v>520</v>
      </c>
    </row>
    <row r="408" spans="1:34">
      <c r="A408" s="92"/>
      <c r="B408" s="92" t="s">
        <v>458</v>
      </c>
      <c r="C408" s="93" t="s">
        <v>49</v>
      </c>
      <c r="D408" s="93" t="s">
        <v>191</v>
      </c>
      <c r="E408" s="94" t="s">
        <v>1186</v>
      </c>
      <c r="F408" s="95"/>
      <c r="G408" s="71"/>
      <c r="H408" s="96">
        <v>0.22</v>
      </c>
      <c r="I408" s="97">
        <v>22.044985050000001</v>
      </c>
      <c r="J408" s="98">
        <v>-1.5777140100000016</v>
      </c>
      <c r="K408" s="97">
        <v>-1.0188269999999999</v>
      </c>
      <c r="L408" s="98">
        <v>-5.6421070000000002</v>
      </c>
      <c r="M408" s="97">
        <v>22.044985050000001</v>
      </c>
      <c r="N408" s="98">
        <v>-1.5777140100000016</v>
      </c>
      <c r="O408" s="97">
        <v>-1.0229999999999999</v>
      </c>
      <c r="P408" s="98">
        <v>-5.6943669999999997</v>
      </c>
      <c r="Q408" s="99">
        <v>2980322.34</v>
      </c>
      <c r="R408" s="100">
        <v>57945</v>
      </c>
      <c r="S408" s="99">
        <v>311</v>
      </c>
      <c r="T408" s="101">
        <v>0.13519275849996548</v>
      </c>
      <c r="U408" s="102">
        <v>1.5535050782948543E-3</v>
      </c>
      <c r="V408" s="103"/>
      <c r="W408" s="104">
        <v>51.15</v>
      </c>
      <c r="X408" s="105"/>
      <c r="Y408" s="106">
        <v>3.3415992179863151E-2</v>
      </c>
      <c r="Z408" s="107">
        <v>-2.3482240000000001E-2</v>
      </c>
      <c r="AA408" s="106">
        <v>2.9569089999999999E-2</v>
      </c>
      <c r="AB408" s="107" t="s">
        <v>520</v>
      </c>
      <c r="AC408" s="106" t="s">
        <v>520</v>
      </c>
    </row>
    <row r="409" spans="1:34">
      <c r="A409" s="92"/>
      <c r="B409" s="92" t="s">
        <v>459</v>
      </c>
      <c r="C409" s="93" t="s">
        <v>49</v>
      </c>
      <c r="D409" s="93" t="s">
        <v>240</v>
      </c>
      <c r="E409" s="94" t="s">
        <v>1187</v>
      </c>
      <c r="F409" s="95"/>
      <c r="G409" s="71"/>
      <c r="H409" s="96">
        <v>0.3</v>
      </c>
      <c r="I409" s="97">
        <v>16.14015225</v>
      </c>
      <c r="J409" s="98">
        <v>-2.6711271499999985</v>
      </c>
      <c r="K409" s="97">
        <v>-2.093782</v>
      </c>
      <c r="L409" s="98">
        <v>-0.99347399999999997</v>
      </c>
      <c r="M409" s="97">
        <v>16.14015225</v>
      </c>
      <c r="N409" s="98">
        <v>-2.6711271499999985</v>
      </c>
      <c r="O409" s="97">
        <v>-2.0499999999999998</v>
      </c>
      <c r="P409" s="98">
        <v>-0.98425489999999949</v>
      </c>
      <c r="Q409" s="99">
        <v>2641814.9000000008</v>
      </c>
      <c r="R409" s="100">
        <v>251976</v>
      </c>
      <c r="S409" s="99">
        <v>290</v>
      </c>
      <c r="T409" s="101">
        <v>0.16367967656562848</v>
      </c>
      <c r="U409" s="102">
        <v>4.0159364942042941E-3</v>
      </c>
      <c r="V409" s="103"/>
      <c r="W409" s="104">
        <v>10.25</v>
      </c>
      <c r="X409" s="105"/>
      <c r="Y409" s="106">
        <v>5.4453853658536597E-2</v>
      </c>
      <c r="Z409" s="107">
        <v>-1.6263860000000002E-2</v>
      </c>
      <c r="AA409" s="106">
        <v>5.1473140000000001E-2</v>
      </c>
      <c r="AB409" s="107">
        <v>6.0845789999999997E-2</v>
      </c>
      <c r="AC409" s="106" t="s">
        <v>520</v>
      </c>
    </row>
    <row r="410" spans="1:34">
      <c r="A410" s="92"/>
      <c r="B410" s="92" t="s">
        <v>460</v>
      </c>
      <c r="C410" s="93" t="s">
        <v>49</v>
      </c>
      <c r="D410" s="93" t="s">
        <v>240</v>
      </c>
      <c r="E410" s="94" t="s">
        <v>1188</v>
      </c>
      <c r="F410" s="95"/>
      <c r="G410" s="71"/>
      <c r="H410" s="96">
        <v>0.3</v>
      </c>
      <c r="I410" s="97">
        <v>3.7896099000000003</v>
      </c>
      <c r="J410" s="98">
        <v>-0.14005949999999953</v>
      </c>
      <c r="K410" s="97">
        <v>0</v>
      </c>
      <c r="L410" s="98">
        <v>1.016327</v>
      </c>
      <c r="M410" s="97">
        <v>3.7896099000000003</v>
      </c>
      <c r="N410" s="98">
        <v>-0.14005949999999953</v>
      </c>
      <c r="O410" s="97">
        <v>0</v>
      </c>
      <c r="P410" s="98">
        <v>0.97521035999999983</v>
      </c>
      <c r="Q410" s="99">
        <v>887004.02000000014</v>
      </c>
      <c r="R410" s="100">
        <v>91761</v>
      </c>
      <c r="S410" s="99">
        <v>29</v>
      </c>
      <c r="T410" s="101">
        <v>0.23406209172083914</v>
      </c>
      <c r="U410" s="102">
        <v>4.0974913911449827E-3</v>
      </c>
      <c r="V410" s="103"/>
      <c r="W410" s="104">
        <v>9.4700000000000006</v>
      </c>
      <c r="X410" s="105"/>
      <c r="Y410" s="106">
        <v>4.4686694825765573E-2</v>
      </c>
      <c r="Z410" s="107">
        <v>-2.4425659999999998E-2</v>
      </c>
      <c r="AA410" s="106">
        <v>3.701836E-2</v>
      </c>
      <c r="AB410" s="107">
        <v>2.3519519999999999E-2</v>
      </c>
      <c r="AC410" s="106" t="s">
        <v>520</v>
      </c>
    </row>
    <row r="411" spans="1:34">
      <c r="A411" s="92"/>
      <c r="B411" s="92" t="s">
        <v>461</v>
      </c>
      <c r="C411" s="93" t="s">
        <v>49</v>
      </c>
      <c r="D411" s="93" t="s">
        <v>240</v>
      </c>
      <c r="E411" s="94" t="s">
        <v>1189</v>
      </c>
      <c r="F411" s="95"/>
      <c r="G411" s="71"/>
      <c r="H411" s="96">
        <v>0.19</v>
      </c>
      <c r="I411" s="97">
        <v>598.57505120000008</v>
      </c>
      <c r="J411" s="98">
        <v>-19.800593599999903</v>
      </c>
      <c r="K411" s="97">
        <v>-2.3388550000000001</v>
      </c>
      <c r="L411" s="98">
        <v>-146.0460118</v>
      </c>
      <c r="M411" s="97">
        <v>598.57505120000008</v>
      </c>
      <c r="N411" s="98">
        <v>-19.800593599999903</v>
      </c>
      <c r="O411" s="97">
        <v>-2.7509999999999999</v>
      </c>
      <c r="P411" s="98">
        <v>-169.48770305000002</v>
      </c>
      <c r="Q411" s="99">
        <v>38716976.374999993</v>
      </c>
      <c r="R411" s="100">
        <v>4162627</v>
      </c>
      <c r="S411" s="99">
        <v>1612</v>
      </c>
      <c r="T411" s="101">
        <v>6.4681907970239816E-2</v>
      </c>
      <c r="U411" s="102">
        <v>1.5372669862166221E-3</v>
      </c>
      <c r="V411" s="103"/>
      <c r="W411" s="104">
        <v>9.17</v>
      </c>
      <c r="X411" s="105"/>
      <c r="Y411" s="106">
        <v>3.3597818974918217E-2</v>
      </c>
      <c r="Z411" s="107">
        <v>-1.9448719999999999E-2</v>
      </c>
      <c r="AA411" s="106">
        <v>2.2603520000000002E-2</v>
      </c>
      <c r="AB411" s="107">
        <v>1.395062E-2</v>
      </c>
      <c r="AC411" s="106" t="s">
        <v>520</v>
      </c>
    </row>
    <row r="412" spans="1:34">
      <c r="A412" s="92"/>
      <c r="B412" s="92" t="s">
        <v>462</v>
      </c>
      <c r="C412" s="93" t="s">
        <v>49</v>
      </c>
      <c r="D412" s="93" t="s">
        <v>191</v>
      </c>
      <c r="E412" s="94" t="s">
        <v>1190</v>
      </c>
      <c r="F412" s="95"/>
      <c r="G412" s="71"/>
      <c r="H412" s="96">
        <v>0.22</v>
      </c>
      <c r="I412" s="97">
        <v>163.79544320999997</v>
      </c>
      <c r="J412" s="98">
        <v>-35.28226332000002</v>
      </c>
      <c r="K412" s="97">
        <v>-32.600399000000003</v>
      </c>
      <c r="L412" s="98">
        <v>-23.290566999999999</v>
      </c>
      <c r="M412" s="97">
        <v>163.79544320999997</v>
      </c>
      <c r="N412" s="98">
        <v>-35.28226332000002</v>
      </c>
      <c r="O412" s="97">
        <v>-32.545799999999993</v>
      </c>
      <c r="P412" s="98">
        <v>-23.315894579999998</v>
      </c>
      <c r="Q412" s="99">
        <v>48440323.982562006</v>
      </c>
      <c r="R412" s="100">
        <v>1873290</v>
      </c>
      <c r="S412" s="99">
        <v>946</v>
      </c>
      <c r="T412" s="101">
        <v>0.29573670080954145</v>
      </c>
      <c r="U412" s="102">
        <v>1.6612269498866431E-3</v>
      </c>
      <c r="V412" s="103"/>
      <c r="W412" s="104">
        <v>25.83</v>
      </c>
      <c r="X412" s="105"/>
      <c r="Y412" s="106">
        <v>3.7800658149438643E-2</v>
      </c>
      <c r="Z412" s="107">
        <v>-1.3745700000000001E-2</v>
      </c>
      <c r="AA412" s="106">
        <v>2.5017130000000002E-2</v>
      </c>
      <c r="AB412" s="107" t="s">
        <v>520</v>
      </c>
      <c r="AC412" s="106" t="s">
        <v>520</v>
      </c>
    </row>
    <row r="413" spans="1:34">
      <c r="A413" s="92"/>
      <c r="B413" s="92" t="s">
        <v>463</v>
      </c>
      <c r="C413" s="93" t="s">
        <v>49</v>
      </c>
      <c r="D413" s="93" t="s">
        <v>801</v>
      </c>
      <c r="E413" s="94" t="s">
        <v>1191</v>
      </c>
      <c r="F413" s="95"/>
      <c r="G413" s="71"/>
      <c r="H413" s="96">
        <v>0.2</v>
      </c>
      <c r="I413" s="97">
        <v>3925.30225212</v>
      </c>
      <c r="J413" s="98">
        <v>-81.17843994000053</v>
      </c>
      <c r="K413" s="97">
        <v>10.193122000000001</v>
      </c>
      <c r="L413" s="98">
        <v>1343.2801527000001</v>
      </c>
      <c r="M413" s="97">
        <v>3925.1464098400002</v>
      </c>
      <c r="N413" s="98">
        <v>-81.179969480000025</v>
      </c>
      <c r="O413" s="97">
        <v>10.084555199999999</v>
      </c>
      <c r="P413" s="98">
        <v>1338.1629989100002</v>
      </c>
      <c r="Q413" s="99">
        <v>108797521.04320101</v>
      </c>
      <c r="R413" s="100">
        <v>2573163</v>
      </c>
      <c r="S413" s="99">
        <v>6038</v>
      </c>
      <c r="T413" s="101">
        <v>2.7716979242666223E-2</v>
      </c>
      <c r="U413" s="102">
        <v>5.4026282805505466E-4</v>
      </c>
      <c r="V413" s="103"/>
      <c r="W413" s="104">
        <v>42.04</v>
      </c>
      <c r="X413" s="105"/>
      <c r="Y413" s="106">
        <v>5.7645647002854426E-2</v>
      </c>
      <c r="Z413" s="107">
        <v>-2.2780100000000001E-2</v>
      </c>
      <c r="AA413" s="106">
        <v>2.3457169999999999E-2</v>
      </c>
      <c r="AB413" s="107">
        <v>2.6352380000000002E-2</v>
      </c>
      <c r="AC413" s="106">
        <v>-8.132696E-3</v>
      </c>
    </row>
    <row r="414" spans="1:34">
      <c r="A414" s="92"/>
      <c r="B414" s="92" t="s">
        <v>464</v>
      </c>
      <c r="C414" s="93" t="s">
        <v>49</v>
      </c>
      <c r="D414" s="93" t="s">
        <v>801</v>
      </c>
      <c r="E414" s="94" t="s">
        <v>1192</v>
      </c>
      <c r="F414" s="95"/>
      <c r="G414" s="71"/>
      <c r="H414" s="96">
        <v>0.3</v>
      </c>
      <c r="I414" s="97">
        <v>176.16307731999999</v>
      </c>
      <c r="J414" s="98">
        <v>-7.3511140800000128</v>
      </c>
      <c r="K414" s="97">
        <v>-3.1219410000000001</v>
      </c>
      <c r="L414" s="98">
        <v>1.3357093000000007</v>
      </c>
      <c r="M414" s="97">
        <v>176.11363621999999</v>
      </c>
      <c r="N414" s="98">
        <v>-7.3499456800000074</v>
      </c>
      <c r="O414" s="97">
        <v>-3.1143999999999998</v>
      </c>
      <c r="P414" s="98">
        <v>1.2368782200000026</v>
      </c>
      <c r="Q414" s="99">
        <v>8414960.254999999</v>
      </c>
      <c r="R414" s="100">
        <v>214686</v>
      </c>
      <c r="S414" s="99">
        <v>1099</v>
      </c>
      <c r="T414" s="101">
        <v>4.7768013496461773E-2</v>
      </c>
      <c r="U414" s="102">
        <v>9.9421580844563716E-4</v>
      </c>
      <c r="V414" s="103"/>
      <c r="W414" s="104">
        <v>38.93</v>
      </c>
      <c r="X414" s="105"/>
      <c r="Y414" s="106">
        <v>6.4827767788338042E-2</v>
      </c>
      <c r="Z414" s="107">
        <v>-2.3086570000000001E-2</v>
      </c>
      <c r="AA414" s="106">
        <v>3.3159540000000001E-2</v>
      </c>
      <c r="AB414" s="107">
        <v>3.7719240000000001E-2</v>
      </c>
      <c r="AC414" s="106">
        <v>-2.1342309999999999E-3</v>
      </c>
    </row>
    <row r="415" spans="1:34">
      <c r="A415" s="92"/>
      <c r="B415" s="92" t="s">
        <v>465</v>
      </c>
      <c r="C415" s="93" t="s">
        <v>49</v>
      </c>
      <c r="D415" s="93" t="s">
        <v>801</v>
      </c>
      <c r="E415" s="94" t="s">
        <v>1193</v>
      </c>
      <c r="F415" s="95"/>
      <c r="G415" s="71"/>
      <c r="H415" s="96">
        <v>0.26</v>
      </c>
      <c r="I415" s="97">
        <v>71.19419413</v>
      </c>
      <c r="J415" s="98">
        <v>-3.3296913500000089</v>
      </c>
      <c r="K415" s="97">
        <v>-1.730556</v>
      </c>
      <c r="L415" s="98">
        <v>-3.8130828700000001</v>
      </c>
      <c r="M415" s="97">
        <v>70.926092010000005</v>
      </c>
      <c r="N415" s="98">
        <v>-3.3237139500000028</v>
      </c>
      <c r="O415" s="97">
        <v>-1.7043999999999999</v>
      </c>
      <c r="P415" s="98">
        <v>-3.8399306699999998</v>
      </c>
      <c r="Q415" s="99">
        <v>4031218.2049999987</v>
      </c>
      <c r="R415" s="100">
        <v>93796</v>
      </c>
      <c r="S415" s="99">
        <v>697</v>
      </c>
      <c r="T415" s="101">
        <v>5.6622850420064146E-2</v>
      </c>
      <c r="U415" s="102">
        <v>1.0583239179680637E-3</v>
      </c>
      <c r="V415" s="103"/>
      <c r="W415" s="104">
        <v>42.61</v>
      </c>
      <c r="X415" s="105"/>
      <c r="Y415" s="106">
        <v>2.741354142220136E-2</v>
      </c>
      <c r="Z415" s="107">
        <v>-2.1808999999999999E-2</v>
      </c>
      <c r="AA415" s="106">
        <v>2.2801559999999998E-2</v>
      </c>
      <c r="AB415" s="107">
        <v>2.504514E-2</v>
      </c>
      <c r="AC415" s="106">
        <v>-9.8509259999999994E-3</v>
      </c>
    </row>
    <row r="416" spans="1:34">
      <c r="A416" s="92"/>
      <c r="B416" s="92" t="s">
        <v>466</v>
      </c>
      <c r="C416" s="93" t="s">
        <v>49</v>
      </c>
      <c r="D416" s="93" t="s">
        <v>801</v>
      </c>
      <c r="E416" s="94" t="s">
        <v>1194</v>
      </c>
      <c r="F416" s="95"/>
      <c r="G416" s="71"/>
      <c r="H416" s="96">
        <v>0.2</v>
      </c>
      <c r="I416" s="97">
        <v>995.2869465</v>
      </c>
      <c r="J416" s="98">
        <v>-24.780482009999989</v>
      </c>
      <c r="K416" s="97">
        <v>-1.7626790000000001</v>
      </c>
      <c r="L416" s="98">
        <v>136.36697791</v>
      </c>
      <c r="M416" s="97">
        <v>995.59221300000002</v>
      </c>
      <c r="N416" s="98">
        <v>-24.393638820000053</v>
      </c>
      <c r="O416" s="97">
        <v>-1.3474999999999999</v>
      </c>
      <c r="P416" s="98">
        <v>136.51805047000002</v>
      </c>
      <c r="Q416" s="99">
        <v>36793832.289999999</v>
      </c>
      <c r="R416" s="100">
        <v>947932</v>
      </c>
      <c r="S416" s="99">
        <v>3652</v>
      </c>
      <c r="T416" s="101">
        <v>3.6968064756991166E-2</v>
      </c>
      <c r="U416" s="102">
        <v>7.0368077095621536E-4</v>
      </c>
      <c r="V416" s="103"/>
      <c r="W416" s="104">
        <v>38.5</v>
      </c>
      <c r="X416" s="105"/>
      <c r="Y416" s="106">
        <v>5.0724051948051949E-2</v>
      </c>
      <c r="Z416" s="107">
        <v>-2.2594569999999998E-2</v>
      </c>
      <c r="AA416" s="106">
        <v>1.2356270000000001E-2</v>
      </c>
      <c r="AB416" s="107">
        <v>1.6048819999999998E-2</v>
      </c>
      <c r="AC416" s="106">
        <v>-1.1377399999999999E-2</v>
      </c>
    </row>
    <row r="417" spans="1:34" s="109" customFormat="1">
      <c r="A417" s="92"/>
      <c r="B417" s="92" t="s">
        <v>467</v>
      </c>
      <c r="C417" s="93" t="s">
        <v>65</v>
      </c>
      <c r="D417" s="93" t="s">
        <v>755</v>
      </c>
      <c r="E417" s="94" t="s">
        <v>1195</v>
      </c>
      <c r="F417" s="95"/>
      <c r="G417" s="71"/>
      <c r="H417" s="96">
        <v>0.5</v>
      </c>
      <c r="I417" s="97">
        <v>158.53661880000001</v>
      </c>
      <c r="J417" s="98">
        <v>-4.7977763399999738</v>
      </c>
      <c r="K417" s="97">
        <v>-1.3683639999999999</v>
      </c>
      <c r="L417" s="98">
        <v>-72.569697930000004</v>
      </c>
      <c r="M417" s="97">
        <v>158.26441980000001</v>
      </c>
      <c r="N417" s="98">
        <v>-4.8642611599999963</v>
      </c>
      <c r="O417" s="97">
        <v>-1.4238234000000001</v>
      </c>
      <c r="P417" s="98">
        <v>-74.028524220000008</v>
      </c>
      <c r="Q417" s="99">
        <v>5061280.7499999991</v>
      </c>
      <c r="R417" s="100">
        <v>203064</v>
      </c>
      <c r="S417" s="99">
        <v>458</v>
      </c>
      <c r="T417" s="101">
        <v>3.192499492111029E-2</v>
      </c>
      <c r="U417" s="102">
        <v>2.4544863445739155E-3</v>
      </c>
      <c r="V417" s="103"/>
      <c r="W417" s="104">
        <v>24.6</v>
      </c>
      <c r="X417" s="105"/>
      <c r="Y417" s="106">
        <v>1.6173577235772358E-2</v>
      </c>
      <c r="Z417" s="107">
        <v>-2.1090330000000001E-2</v>
      </c>
      <c r="AA417" s="106">
        <v>3.8238269999999998E-2</v>
      </c>
      <c r="AB417" s="107">
        <v>2.0945470000000001E-2</v>
      </c>
      <c r="AC417" s="106">
        <v>1.7263259999999999E-2</v>
      </c>
      <c r="AD417" s="60"/>
      <c r="AH417" s="110"/>
    </row>
    <row r="418" spans="1:34" ht="15.6">
      <c r="A418" s="113"/>
      <c r="B418" s="113" t="s">
        <v>468</v>
      </c>
      <c r="C418" s="114"/>
      <c r="D418" s="76"/>
      <c r="E418" s="114"/>
      <c r="F418" s="118"/>
      <c r="G418" s="71"/>
      <c r="H418" s="118"/>
      <c r="I418" s="118"/>
      <c r="J418" s="118"/>
      <c r="K418" s="118"/>
      <c r="L418" s="118"/>
      <c r="M418" s="115"/>
      <c r="N418" s="115"/>
      <c r="O418" s="117"/>
      <c r="P418" s="117"/>
      <c r="Q418" s="115"/>
      <c r="R418" s="115"/>
      <c r="S418" s="115"/>
      <c r="T418" s="115"/>
      <c r="U418" s="115"/>
      <c r="V418" s="116"/>
      <c r="W418" s="115"/>
      <c r="X418" s="116"/>
      <c r="Y418" s="115"/>
      <c r="Z418" s="119"/>
      <c r="AA418" s="119"/>
      <c r="AB418" s="119"/>
      <c r="AC418" s="119"/>
    </row>
    <row r="419" spans="1:34" s="109" customFormat="1">
      <c r="A419" s="92"/>
      <c r="B419" s="92" t="s">
        <v>469</v>
      </c>
      <c r="C419" s="93" t="s">
        <v>62</v>
      </c>
      <c r="D419" s="93" t="s">
        <v>191</v>
      </c>
      <c r="E419" s="94" t="s">
        <v>1196</v>
      </c>
      <c r="F419" s="95"/>
      <c r="G419" s="71"/>
      <c r="H419" s="96">
        <v>0.22</v>
      </c>
      <c r="I419" s="97">
        <v>5.9476491200000003</v>
      </c>
      <c r="J419" s="98">
        <v>0.45851186000000033</v>
      </c>
      <c r="K419" s="97">
        <v>0.49512400000000001</v>
      </c>
      <c r="L419" s="98">
        <v>6.0221099999999996</v>
      </c>
      <c r="M419" s="97">
        <v>5.9476491200000003</v>
      </c>
      <c r="N419" s="98">
        <v>0.45851186000000033</v>
      </c>
      <c r="O419" s="97">
        <v>0.49594280000000007</v>
      </c>
      <c r="P419" s="98">
        <v>6.0420978699999983</v>
      </c>
      <c r="Q419" s="99">
        <v>577593.12000000011</v>
      </c>
      <c r="R419" s="100">
        <v>23321</v>
      </c>
      <c r="S419" s="99">
        <v>97</v>
      </c>
      <c r="T419" s="101">
        <v>9.7112843805419388E-2</v>
      </c>
      <c r="U419" s="102">
        <v>1.2519336318473572E-3</v>
      </c>
      <c r="V419" s="103"/>
      <c r="W419" s="104">
        <v>24.76</v>
      </c>
      <c r="X419" s="105"/>
      <c r="Y419" s="106">
        <v>3.7475525040387717E-2</v>
      </c>
      <c r="Z419" s="107">
        <v>-3.0478010000000002E-3</v>
      </c>
      <c r="AA419" s="106" t="s">
        <v>520</v>
      </c>
      <c r="AB419" s="107" t="s">
        <v>520</v>
      </c>
      <c r="AC419" s="106" t="s">
        <v>520</v>
      </c>
      <c r="AD419" s="60"/>
      <c r="AH419" s="110"/>
    </row>
    <row r="420" spans="1:34" s="109" customFormat="1">
      <c r="A420" s="92"/>
      <c r="B420" s="92" t="s">
        <v>470</v>
      </c>
      <c r="C420" s="93" t="s">
        <v>62</v>
      </c>
      <c r="D420" s="93" t="s">
        <v>191</v>
      </c>
      <c r="E420" s="94" t="s">
        <v>1197</v>
      </c>
      <c r="F420" s="95"/>
      <c r="G420" s="71"/>
      <c r="H420" s="96">
        <v>0.22</v>
      </c>
      <c r="I420" s="97">
        <v>3.4392841599999997</v>
      </c>
      <c r="J420" s="98">
        <v>-4.0560740000000692E-2</v>
      </c>
      <c r="K420" s="97">
        <v>4.8999999999999998E-5</v>
      </c>
      <c r="L420" s="98">
        <v>3.505728</v>
      </c>
      <c r="M420" s="97">
        <v>3.4392841599999997</v>
      </c>
      <c r="N420" s="98">
        <v>-4.0560740000000692E-2</v>
      </c>
      <c r="O420" s="97">
        <v>4.9119999999999997E-5</v>
      </c>
      <c r="P420" s="98">
        <v>3.5275025200000005</v>
      </c>
      <c r="Q420" s="99">
        <v>599820.69000000018</v>
      </c>
      <c r="R420" s="100">
        <v>24399</v>
      </c>
      <c r="S420" s="99">
        <v>105</v>
      </c>
      <c r="T420" s="101">
        <v>0.17440277165117996</v>
      </c>
      <c r="U420" s="102">
        <v>1.1635789615503738E-3</v>
      </c>
      <c r="V420" s="103"/>
      <c r="W420" s="104">
        <v>24.52</v>
      </c>
      <c r="X420" s="105"/>
      <c r="Y420" s="106">
        <v>3.8445717781402954E-2</v>
      </c>
      <c r="Z420" s="107">
        <v>-1.105973E-2</v>
      </c>
      <c r="AA420" s="106" t="s">
        <v>520</v>
      </c>
      <c r="AB420" s="107" t="s">
        <v>520</v>
      </c>
      <c r="AC420" s="106" t="s">
        <v>520</v>
      </c>
      <c r="AD420" s="60"/>
      <c r="AH420" s="110"/>
    </row>
    <row r="421" spans="1:34" s="109" customFormat="1">
      <c r="A421" s="92"/>
      <c r="B421" s="92" t="s">
        <v>471</v>
      </c>
      <c r="C421" s="93" t="s">
        <v>62</v>
      </c>
      <c r="D421" s="93" t="s">
        <v>191</v>
      </c>
      <c r="E421" s="94" t="s">
        <v>1198</v>
      </c>
      <c r="F421" s="95"/>
      <c r="G421" s="71"/>
      <c r="H421" s="96">
        <v>0.22</v>
      </c>
      <c r="I421" s="97">
        <v>16.617432579999999</v>
      </c>
      <c r="J421" s="98">
        <v>-0.2680599399999995</v>
      </c>
      <c r="K421" s="97">
        <v>4.0020000000000003E-3</v>
      </c>
      <c r="L421" s="98">
        <v>17.072569000000001</v>
      </c>
      <c r="M421" s="97">
        <v>16.617432579999999</v>
      </c>
      <c r="N421" s="98">
        <v>-0.2680599399999995</v>
      </c>
      <c r="O421" s="97">
        <v>3.95766E-3</v>
      </c>
      <c r="P421" s="98">
        <v>17.16445787</v>
      </c>
      <c r="Q421" s="99">
        <v>1902888.3799999997</v>
      </c>
      <c r="R421" s="100">
        <v>77926</v>
      </c>
      <c r="S421" s="99">
        <v>80</v>
      </c>
      <c r="T421" s="101">
        <v>0.11451157516897234</v>
      </c>
      <c r="U421" s="102">
        <v>1.1852569522873856E-3</v>
      </c>
      <c r="V421" s="103"/>
      <c r="W421" s="104">
        <v>24.34</v>
      </c>
      <c r="X421" s="105"/>
      <c r="Y421" s="106">
        <v>4.0867666392769113E-2</v>
      </c>
      <c r="Z421" s="107">
        <v>-1.6944420000000002E-2</v>
      </c>
      <c r="AA421" s="106" t="s">
        <v>520</v>
      </c>
      <c r="AB421" s="107" t="s">
        <v>520</v>
      </c>
      <c r="AC421" s="106" t="s">
        <v>520</v>
      </c>
      <c r="AD421" s="60"/>
      <c r="AH421" s="110"/>
    </row>
    <row r="422" spans="1:34" ht="15.6">
      <c r="A422" s="113"/>
      <c r="B422" s="113" t="s">
        <v>472</v>
      </c>
      <c r="C422" s="114"/>
      <c r="D422" s="76"/>
      <c r="E422" s="114"/>
      <c r="F422" s="118"/>
      <c r="G422" s="71"/>
      <c r="H422" s="118"/>
      <c r="I422" s="118"/>
      <c r="J422" s="118"/>
      <c r="K422" s="118"/>
      <c r="L422" s="118"/>
      <c r="M422" s="115"/>
      <c r="N422" s="115"/>
      <c r="O422" s="117"/>
      <c r="P422" s="117"/>
      <c r="Q422" s="115"/>
      <c r="R422" s="115"/>
      <c r="S422" s="115"/>
      <c r="T422" s="115"/>
      <c r="U422" s="115"/>
      <c r="V422" s="116"/>
      <c r="W422" s="115"/>
      <c r="X422" s="116"/>
      <c r="Y422" s="115"/>
      <c r="Z422" s="119"/>
      <c r="AA422" s="119"/>
      <c r="AB422" s="119"/>
      <c r="AC422" s="119"/>
    </row>
    <row r="423" spans="1:34">
      <c r="A423" s="92"/>
      <c r="B423" s="92" t="s">
        <v>473</v>
      </c>
      <c r="C423" s="93" t="s">
        <v>49</v>
      </c>
      <c r="D423" s="93" t="s">
        <v>191</v>
      </c>
      <c r="E423" s="94" t="s">
        <v>1199</v>
      </c>
      <c r="F423" s="95"/>
      <c r="G423" s="71"/>
      <c r="H423" s="96">
        <v>0.18</v>
      </c>
      <c r="I423" s="97">
        <v>5086.5743219200003</v>
      </c>
      <c r="J423" s="98">
        <v>133.09042210000038</v>
      </c>
      <c r="K423" s="97">
        <v>130.93212700000001</v>
      </c>
      <c r="L423" s="98">
        <v>648.69971099999998</v>
      </c>
      <c r="M423" s="97">
        <v>5086.0128899199999</v>
      </c>
      <c r="N423" s="98">
        <v>126.66153640000057</v>
      </c>
      <c r="O423" s="97">
        <v>124.68648607999999</v>
      </c>
      <c r="P423" s="98">
        <v>662.88066117000005</v>
      </c>
      <c r="Q423" s="99">
        <v>789015810.66200018</v>
      </c>
      <c r="R423" s="100">
        <v>15728605</v>
      </c>
      <c r="S423" s="99">
        <v>12021</v>
      </c>
      <c r="T423" s="101">
        <v>0.15511732665771311</v>
      </c>
      <c r="U423" s="102">
        <v>2.0443207383447702E-4</v>
      </c>
      <c r="V423" s="103"/>
      <c r="W423" s="104">
        <v>50.24</v>
      </c>
      <c r="X423" s="105"/>
      <c r="Y423" s="106">
        <v>3.9017515923566878E-2</v>
      </c>
      <c r="Z423" s="107">
        <v>3.4985090000000003E-3</v>
      </c>
      <c r="AA423" s="106">
        <v>3.9234399999999996E-2</v>
      </c>
      <c r="AB423" s="107">
        <v>4.2523730000000003E-2</v>
      </c>
      <c r="AC423" s="106">
        <v>3.040549E-2</v>
      </c>
    </row>
    <row r="424" spans="1:34">
      <c r="A424" s="92"/>
      <c r="B424" s="92" t="s">
        <v>474</v>
      </c>
      <c r="C424" s="93" t="s">
        <v>49</v>
      </c>
      <c r="D424" s="93" t="s">
        <v>772</v>
      </c>
      <c r="E424" s="94" t="s">
        <v>1200</v>
      </c>
      <c r="F424" s="95"/>
      <c r="G424" s="71"/>
      <c r="H424" s="96">
        <v>7.0000000000000007E-2</v>
      </c>
      <c r="I424" s="97">
        <v>1183.9350776399999</v>
      </c>
      <c r="J424" s="98">
        <v>26.679533759999991</v>
      </c>
      <c r="K424" s="97">
        <v>26.417166999999999</v>
      </c>
      <c r="L424" s="98">
        <v>408.274159</v>
      </c>
      <c r="M424" s="97">
        <v>1189.4741276399998</v>
      </c>
      <c r="N424" s="98">
        <v>32.218583759999987</v>
      </c>
      <c r="O424" s="97">
        <v>31.988718719999998</v>
      </c>
      <c r="P424" s="98">
        <v>415.05952510000003</v>
      </c>
      <c r="Q424" s="99">
        <v>120602309.35500003</v>
      </c>
      <c r="R424" s="100">
        <v>1198883</v>
      </c>
      <c r="S424" s="99">
        <v>3337</v>
      </c>
      <c r="T424" s="101">
        <v>0.10186564418329674</v>
      </c>
      <c r="U424" s="102">
        <v>1.437300073086567E-4</v>
      </c>
      <c r="V424" s="103"/>
      <c r="W424" s="104">
        <v>100.71</v>
      </c>
      <c r="X424" s="105"/>
      <c r="Y424" s="106">
        <v>3.8983169496574328E-2</v>
      </c>
      <c r="Z424" s="107">
        <v>3.2869500000000003E-3</v>
      </c>
      <c r="AA424" s="106">
        <v>3.8714149999999996E-2</v>
      </c>
      <c r="AB424" s="107">
        <v>4.224837E-2</v>
      </c>
      <c r="AC424" s="106">
        <v>2.9424570000000001E-2</v>
      </c>
    </row>
    <row r="425" spans="1:34">
      <c r="A425" s="92"/>
      <c r="B425" s="92" t="s">
        <v>475</v>
      </c>
      <c r="C425" s="93" t="s">
        <v>49</v>
      </c>
      <c r="D425" s="93" t="s">
        <v>772</v>
      </c>
      <c r="E425" s="94" t="s">
        <v>1201</v>
      </c>
      <c r="F425" s="95"/>
      <c r="G425" s="71"/>
      <c r="H425" s="96">
        <v>0.12</v>
      </c>
      <c r="I425" s="97">
        <v>643.01219680000008</v>
      </c>
      <c r="J425" s="98">
        <v>115.68379716000003</v>
      </c>
      <c r="K425" s="97">
        <v>115.601737</v>
      </c>
      <c r="L425" s="98">
        <v>362.14200099999999</v>
      </c>
      <c r="M425" s="97">
        <v>643.01219680000008</v>
      </c>
      <c r="N425" s="98">
        <v>115.68379716000003</v>
      </c>
      <c r="O425" s="97">
        <v>115.84084920000001</v>
      </c>
      <c r="P425" s="98">
        <v>363.03655210000005</v>
      </c>
      <c r="Q425" s="99">
        <v>114401321.43760005</v>
      </c>
      <c r="R425" s="100">
        <v>1137989</v>
      </c>
      <c r="S425" s="99">
        <v>1846</v>
      </c>
      <c r="T425" s="101">
        <v>0.17791469898538018</v>
      </c>
      <c r="U425" s="102">
        <v>1.8454679746561037E-4</v>
      </c>
      <c r="V425" s="103"/>
      <c r="W425" s="104">
        <v>100.7</v>
      </c>
      <c r="X425" s="105"/>
      <c r="Y425" s="106">
        <v>4.175481628599801E-2</v>
      </c>
      <c r="Z425" s="107">
        <v>2.9006369999999997E-3</v>
      </c>
      <c r="AA425" s="106">
        <v>3.9521380000000002E-2</v>
      </c>
      <c r="AB425" s="107">
        <v>4.3585539999999999E-2</v>
      </c>
      <c r="AC425" s="106">
        <v>3.036063E-2</v>
      </c>
    </row>
    <row r="426" spans="1:34">
      <c r="A426" s="92"/>
      <c r="B426" s="92" t="s">
        <v>476</v>
      </c>
      <c r="C426" s="93" t="s">
        <v>62</v>
      </c>
      <c r="D426" s="93" t="s">
        <v>191</v>
      </c>
      <c r="E426" s="94" t="s">
        <v>1202</v>
      </c>
      <c r="F426" s="95"/>
      <c r="G426" s="71"/>
      <c r="H426" s="96">
        <v>0.18</v>
      </c>
      <c r="I426" s="97">
        <v>615.69692621000002</v>
      </c>
      <c r="J426" s="98">
        <v>79.52327288000005</v>
      </c>
      <c r="K426" s="97">
        <v>79.299773999999999</v>
      </c>
      <c r="L426" s="98">
        <v>355.53162500000002</v>
      </c>
      <c r="M426" s="97">
        <v>615.69692621000002</v>
      </c>
      <c r="N426" s="98">
        <v>72.500172879999994</v>
      </c>
      <c r="O426" s="97">
        <v>72.446031869999999</v>
      </c>
      <c r="P426" s="98">
        <v>356.28779202499999</v>
      </c>
      <c r="Q426" s="99">
        <v>261483467.57481009</v>
      </c>
      <c r="R426" s="100">
        <v>5220052</v>
      </c>
      <c r="S426" s="99">
        <v>3067</v>
      </c>
      <c r="T426" s="101">
        <v>0.42469509988364651</v>
      </c>
      <c r="U426" s="102">
        <v>2.3784452785938077E-4</v>
      </c>
      <c r="V426" s="103"/>
      <c r="W426" s="104">
        <v>50.17</v>
      </c>
      <c r="X426" s="105"/>
      <c r="Y426" s="106">
        <v>4.033653577835359E-2</v>
      </c>
      <c r="Z426" s="107">
        <v>3.0690440000000004E-3</v>
      </c>
      <c r="AA426" s="106">
        <v>4.0886850000000002E-2</v>
      </c>
      <c r="AB426" s="107" t="s">
        <v>520</v>
      </c>
      <c r="AC426" s="106" t="s">
        <v>520</v>
      </c>
    </row>
    <row r="427" spans="1:34">
      <c r="A427" s="92"/>
      <c r="B427" s="92" t="s">
        <v>477</v>
      </c>
      <c r="C427" s="93" t="s">
        <v>62</v>
      </c>
      <c r="D427" s="93" t="s">
        <v>411</v>
      </c>
      <c r="E427" s="94" t="s">
        <v>1203</v>
      </c>
      <c r="F427" s="95"/>
      <c r="G427" s="71"/>
      <c r="H427" s="96">
        <v>0.15</v>
      </c>
      <c r="I427" s="97">
        <v>100.40005020000001</v>
      </c>
      <c r="J427" s="98">
        <v>8.0050200000002986E-2</v>
      </c>
      <c r="K427" s="97">
        <v>5.0000000000000002E-5</v>
      </c>
      <c r="L427" s="98">
        <v>100.00005</v>
      </c>
      <c r="M427" s="97">
        <v>100.40005020000001</v>
      </c>
      <c r="N427" s="98">
        <v>8.0050200000002986E-2</v>
      </c>
      <c r="O427" s="97">
        <v>5.02E-5</v>
      </c>
      <c r="P427" s="98">
        <v>100.3200502</v>
      </c>
      <c r="Q427" s="99">
        <v>2813170.0799999996</v>
      </c>
      <c r="R427" s="100">
        <v>56130</v>
      </c>
      <c r="S427" s="99">
        <v>72</v>
      </c>
      <c r="T427" s="101">
        <v>2.8019608300952816E-2</v>
      </c>
      <c r="U427" s="102">
        <v>3.7494114545953759E-4</v>
      </c>
      <c r="V427" s="103"/>
      <c r="W427" s="104">
        <v>50.2</v>
      </c>
      <c r="X427" s="105"/>
      <c r="Y427" s="106">
        <v>6.3745019920318719E-3</v>
      </c>
      <c r="Z427" s="107">
        <v>3.3962829999999999E-3</v>
      </c>
      <c r="AA427" s="106" t="s">
        <v>520</v>
      </c>
      <c r="AB427" s="107" t="s">
        <v>520</v>
      </c>
      <c r="AC427" s="106" t="s">
        <v>520</v>
      </c>
    </row>
    <row r="428" spans="1:34" ht="15.6">
      <c r="A428" s="113"/>
      <c r="B428" s="113" t="s">
        <v>478</v>
      </c>
      <c r="C428" s="114"/>
      <c r="D428" s="76"/>
      <c r="E428" s="114"/>
      <c r="F428" s="118"/>
      <c r="G428" s="71"/>
      <c r="H428" s="118"/>
      <c r="I428" s="118"/>
      <c r="J428" s="118"/>
      <c r="K428" s="118"/>
      <c r="L428" s="118"/>
      <c r="M428" s="115"/>
      <c r="N428" s="115"/>
      <c r="O428" s="117"/>
      <c r="P428" s="117"/>
      <c r="Q428" s="115"/>
      <c r="R428" s="115"/>
      <c r="S428" s="115"/>
      <c r="T428" s="115"/>
      <c r="U428" s="115"/>
      <c r="V428" s="116"/>
      <c r="W428" s="115"/>
      <c r="X428" s="116"/>
      <c r="Y428" s="115"/>
      <c r="Z428" s="119"/>
      <c r="AA428" s="119"/>
      <c r="AB428" s="119"/>
      <c r="AC428" s="119"/>
    </row>
    <row r="429" spans="1:34" ht="15.75" customHeight="1">
      <c r="A429" s="92" t="s">
        <v>115</v>
      </c>
      <c r="B429" s="92" t="s">
        <v>479</v>
      </c>
      <c r="C429" s="93" t="s">
        <v>49</v>
      </c>
      <c r="D429" s="93" t="s">
        <v>191</v>
      </c>
      <c r="E429" s="94" t="s">
        <v>1204</v>
      </c>
      <c r="F429" s="95"/>
      <c r="G429" s="71"/>
      <c r="H429" s="96">
        <v>0.39</v>
      </c>
      <c r="I429" s="97">
        <v>35.245294639999997</v>
      </c>
      <c r="J429" s="98">
        <v>-2.8764265900000034</v>
      </c>
      <c r="K429" s="97">
        <v>-1.250842</v>
      </c>
      <c r="L429" s="98">
        <v>4.0753820000000003</v>
      </c>
      <c r="M429" s="97">
        <v>35.110214640000002</v>
      </c>
      <c r="N429" s="98">
        <v>-2.8703215900000036</v>
      </c>
      <c r="O429" s="97">
        <v>-1.228</v>
      </c>
      <c r="P429" s="98">
        <v>4.1400852699999993</v>
      </c>
      <c r="Q429" s="99">
        <v>2079794.3799999997</v>
      </c>
      <c r="R429" s="100">
        <v>82971</v>
      </c>
      <c r="S429" s="99">
        <v>160</v>
      </c>
      <c r="T429" s="101">
        <v>5.9009135864610825E-2</v>
      </c>
      <c r="U429" s="102">
        <v>3.4318384500217221E-3</v>
      </c>
      <c r="V429" s="103"/>
      <c r="W429" s="104">
        <v>24.56</v>
      </c>
      <c r="X429" s="105"/>
      <c r="Y429" s="106">
        <v>2.845207654723127E-2</v>
      </c>
      <c r="Z429" s="107">
        <v>-4.3241139999999997E-2</v>
      </c>
      <c r="AA429" s="106">
        <v>-7.6457269999999997E-3</v>
      </c>
      <c r="AB429" s="107">
        <v>5.5321990000000001E-2</v>
      </c>
      <c r="AC429" s="106">
        <v>2.9809410000000001E-2</v>
      </c>
    </row>
    <row r="430" spans="1:34" s="109" customFormat="1">
      <c r="A430" s="92" t="s">
        <v>115</v>
      </c>
      <c r="B430" s="92" t="s">
        <v>480</v>
      </c>
      <c r="C430" s="93" t="s">
        <v>49</v>
      </c>
      <c r="D430" s="93" t="s">
        <v>191</v>
      </c>
      <c r="E430" s="94" t="s">
        <v>1205</v>
      </c>
      <c r="F430" s="95"/>
      <c r="G430" s="71"/>
      <c r="H430" s="96">
        <v>0.39</v>
      </c>
      <c r="I430" s="97">
        <v>46.405403329999999</v>
      </c>
      <c r="J430" s="98">
        <v>-3.3842860600000022</v>
      </c>
      <c r="K430" s="97">
        <v>-1.323556</v>
      </c>
      <c r="L430" s="98">
        <v>0.41895199999999999</v>
      </c>
      <c r="M430" s="97">
        <v>46.405403329999999</v>
      </c>
      <c r="N430" s="98">
        <v>-3.3842860600000022</v>
      </c>
      <c r="O430" s="97">
        <v>-1.3134999999999999</v>
      </c>
      <c r="P430" s="98">
        <v>0.45782232000000028</v>
      </c>
      <c r="Q430" s="99">
        <v>1450793.85</v>
      </c>
      <c r="R430" s="100">
        <v>54710</v>
      </c>
      <c r="S430" s="99">
        <v>336</v>
      </c>
      <c r="T430" s="101">
        <v>3.1263468171649232E-2</v>
      </c>
      <c r="U430" s="102">
        <v>3.0972641448530403E-3</v>
      </c>
      <c r="V430" s="103"/>
      <c r="W430" s="104">
        <v>26.27</v>
      </c>
      <c r="X430" s="105"/>
      <c r="Y430" s="106">
        <v>4.0358469737342986E-2</v>
      </c>
      <c r="Z430" s="107">
        <v>-4.1590660000000002E-2</v>
      </c>
      <c r="AA430" s="106">
        <v>-7.6764180000000008E-3</v>
      </c>
      <c r="AB430" s="107">
        <v>6.8957360000000009E-2</v>
      </c>
      <c r="AC430" s="106">
        <v>4.7140979999999999E-2</v>
      </c>
      <c r="AD430" s="60"/>
      <c r="AH430" s="110"/>
    </row>
    <row r="431" spans="1:34" s="109" customFormat="1">
      <c r="A431" s="92" t="s">
        <v>115</v>
      </c>
      <c r="B431" s="92" t="s">
        <v>481</v>
      </c>
      <c r="C431" s="93" t="s">
        <v>49</v>
      </c>
      <c r="D431" s="93" t="s">
        <v>191</v>
      </c>
      <c r="E431" s="94" t="s">
        <v>1206</v>
      </c>
      <c r="F431" s="95"/>
      <c r="G431" s="71"/>
      <c r="H431" s="96">
        <v>0.19</v>
      </c>
      <c r="I431" s="97">
        <v>1173.0408227999999</v>
      </c>
      <c r="J431" s="98">
        <v>-20.570545460000037</v>
      </c>
      <c r="K431" s="97">
        <v>45.819609999999997</v>
      </c>
      <c r="L431" s="98">
        <v>510.29488300000003</v>
      </c>
      <c r="M431" s="97">
        <v>1172.4765444</v>
      </c>
      <c r="N431" s="98">
        <v>-20.537834650000097</v>
      </c>
      <c r="O431" s="97">
        <v>45.359735399999998</v>
      </c>
      <c r="P431" s="98">
        <v>514.33202645999995</v>
      </c>
      <c r="Q431" s="99">
        <v>86883091.484999985</v>
      </c>
      <c r="R431" s="100">
        <v>2263330</v>
      </c>
      <c r="S431" s="99">
        <v>36202</v>
      </c>
      <c r="T431" s="101">
        <v>7.4066554033144077E-2</v>
      </c>
      <c r="U431" s="102">
        <v>8.4240480475400534E-4</v>
      </c>
      <c r="V431" s="103"/>
      <c r="W431" s="104">
        <v>37.799999999999997</v>
      </c>
      <c r="X431" s="105"/>
      <c r="Y431" s="106">
        <v>2.3628597883597887E-2</v>
      </c>
      <c r="Z431" s="107">
        <v>-5.5236189999999998E-2</v>
      </c>
      <c r="AA431" s="106">
        <v>0.1049283</v>
      </c>
      <c r="AB431" s="107">
        <v>0.13340279999999999</v>
      </c>
      <c r="AC431" s="106">
        <v>0.10364789999999999</v>
      </c>
      <c r="AD431" s="60"/>
      <c r="AH431" s="110"/>
    </row>
    <row r="432" spans="1:34">
      <c r="A432" s="92" t="s">
        <v>115</v>
      </c>
      <c r="B432" s="92" t="s">
        <v>482</v>
      </c>
      <c r="C432" s="93" t="s">
        <v>49</v>
      </c>
      <c r="D432" s="93" t="s">
        <v>191</v>
      </c>
      <c r="E432" s="94" t="s">
        <v>1207</v>
      </c>
      <c r="F432" s="95"/>
      <c r="G432" s="71"/>
      <c r="H432" s="96">
        <v>0.39</v>
      </c>
      <c r="I432" s="97">
        <v>102.52860559999999</v>
      </c>
      <c r="J432" s="98">
        <v>-6.9458359999999999</v>
      </c>
      <c r="K432" s="97">
        <v>-1.391953</v>
      </c>
      <c r="L432" s="98">
        <v>12.563192000000001</v>
      </c>
      <c r="M432" s="97">
        <v>103.84267575</v>
      </c>
      <c r="N432" s="98">
        <v>-5.5333575000000002</v>
      </c>
      <c r="O432" s="97">
        <v>0</v>
      </c>
      <c r="P432" s="98">
        <v>14.02569327</v>
      </c>
      <c r="Q432" s="99">
        <v>4368422.54</v>
      </c>
      <c r="R432" s="100">
        <v>154156</v>
      </c>
      <c r="S432" s="99">
        <v>1271</v>
      </c>
      <c r="T432" s="101">
        <v>4.260686580526362E-2</v>
      </c>
      <c r="U432" s="102">
        <v>3.0818546478809366E-3</v>
      </c>
      <c r="V432" s="103"/>
      <c r="W432" s="104">
        <v>28.11</v>
      </c>
      <c r="X432" s="105"/>
      <c r="Y432" s="106">
        <v>3.642280327285663E-2</v>
      </c>
      <c r="Z432" s="107">
        <v>-5.1939289999999999E-2</v>
      </c>
      <c r="AA432" s="106">
        <v>-1.530507E-2</v>
      </c>
      <c r="AB432" s="107">
        <v>8.0700299999999989E-2</v>
      </c>
      <c r="AC432" s="106">
        <v>6.3313420000000009E-2</v>
      </c>
    </row>
    <row r="433" spans="1:29">
      <c r="A433" s="92"/>
      <c r="B433" s="92" t="s">
        <v>483</v>
      </c>
      <c r="C433" s="93" t="s">
        <v>62</v>
      </c>
      <c r="D433" s="93" t="s">
        <v>796</v>
      </c>
      <c r="E433" s="94" t="s">
        <v>1208</v>
      </c>
      <c r="F433" s="95"/>
      <c r="G433" s="71"/>
      <c r="H433" s="96">
        <v>0.69</v>
      </c>
      <c r="I433" s="97">
        <v>75.148856640000005</v>
      </c>
      <c r="J433" s="98">
        <v>-0.31143885999999943</v>
      </c>
      <c r="K433" s="97">
        <v>2.1053595199999999</v>
      </c>
      <c r="L433" s="98">
        <v>14.580045849999998</v>
      </c>
      <c r="M433" s="97">
        <v>74.244903480000005</v>
      </c>
      <c r="N433" s="98">
        <v>-0.87569706999999286</v>
      </c>
      <c r="O433" s="97">
        <v>1.5119992799999999</v>
      </c>
      <c r="P433" s="98">
        <v>14.28320122</v>
      </c>
      <c r="Q433" s="99">
        <v>3780425.24</v>
      </c>
      <c r="R433" s="100">
        <v>944403</v>
      </c>
      <c r="S433" s="99">
        <v>260</v>
      </c>
      <c r="T433" s="101">
        <v>5.0305825118672091E-2</v>
      </c>
      <c r="U433" s="102">
        <v>4.4784028075149024E-3</v>
      </c>
      <c r="V433" s="103"/>
      <c r="W433" s="104">
        <v>3.96</v>
      </c>
      <c r="X433" s="105"/>
      <c r="Y433" s="106">
        <v>5.5909090909090922E-2</v>
      </c>
      <c r="Z433" s="107">
        <v>-2.8127140000000002E-2</v>
      </c>
      <c r="AA433" s="106">
        <v>0.1103407</v>
      </c>
      <c r="AB433" s="107">
        <v>8.6034919999999987E-2</v>
      </c>
      <c r="AC433" s="106">
        <v>5.3538620000000002E-2</v>
      </c>
    </row>
    <row r="434" spans="1:29">
      <c r="A434" s="92" t="s">
        <v>115</v>
      </c>
      <c r="B434" s="92" t="s">
        <v>484</v>
      </c>
      <c r="C434" s="93" t="s">
        <v>49</v>
      </c>
      <c r="D434" s="93" t="s">
        <v>772</v>
      </c>
      <c r="E434" s="94" t="s">
        <v>1209</v>
      </c>
      <c r="F434" s="95"/>
      <c r="G434" s="71"/>
      <c r="H434" s="96">
        <v>0.22</v>
      </c>
      <c r="I434" s="97">
        <v>23.804384759999998</v>
      </c>
      <c r="J434" s="98">
        <v>-0.46166120000000299</v>
      </c>
      <c r="K434" s="97">
        <v>0.58579800000000004</v>
      </c>
      <c r="L434" s="98">
        <v>8.3301160000000003</v>
      </c>
      <c r="M434" s="97">
        <v>23.802790309999999</v>
      </c>
      <c r="N434" s="98">
        <v>-0.46158969999999927</v>
      </c>
      <c r="O434" s="97">
        <v>0.57979999999999998</v>
      </c>
      <c r="P434" s="98">
        <v>8.4025690799999975</v>
      </c>
      <c r="Q434" s="99">
        <v>2849652.0449999999</v>
      </c>
      <c r="R434" s="100">
        <v>96573</v>
      </c>
      <c r="S434" s="99">
        <v>220</v>
      </c>
      <c r="T434" s="101">
        <v>0.11971122437024498</v>
      </c>
      <c r="U434" s="102">
        <v>2.7025749131826008E-3</v>
      </c>
      <c r="V434" s="103"/>
      <c r="W434" s="104">
        <v>28.99</v>
      </c>
      <c r="X434" s="105"/>
      <c r="Y434" s="106">
        <v>4.1652569851672996E-2</v>
      </c>
      <c r="Z434" s="107">
        <v>-4.2918450000000004E-2</v>
      </c>
      <c r="AA434" s="106">
        <v>5.1390619999999998E-2</v>
      </c>
      <c r="AB434" s="107">
        <v>7.9386999999999999E-2</v>
      </c>
      <c r="AC434" s="106" t="s">
        <v>520</v>
      </c>
    </row>
    <row r="435" spans="1:29">
      <c r="A435" s="92" t="s">
        <v>115</v>
      </c>
      <c r="B435" s="92" t="s">
        <v>485</v>
      </c>
      <c r="C435" s="93" t="s">
        <v>49</v>
      </c>
      <c r="D435" s="93" t="s">
        <v>772</v>
      </c>
      <c r="E435" s="94" t="s">
        <v>1210</v>
      </c>
      <c r="F435" s="95"/>
      <c r="G435" s="71"/>
      <c r="H435" s="96">
        <v>0.22</v>
      </c>
      <c r="I435" s="97">
        <v>23.156793</v>
      </c>
      <c r="J435" s="98">
        <v>-1.5929066700000019</v>
      </c>
      <c r="K435" s="97">
        <v>0</v>
      </c>
      <c r="L435" s="98">
        <v>9.7789459999999995</v>
      </c>
      <c r="M435" s="97">
        <v>23.156793</v>
      </c>
      <c r="N435" s="98">
        <v>-1.5929066700000019</v>
      </c>
      <c r="O435" s="97">
        <v>0</v>
      </c>
      <c r="P435" s="98">
        <v>9.8535832899999996</v>
      </c>
      <c r="Q435" s="99">
        <v>1024359.92</v>
      </c>
      <c r="R435" s="100">
        <v>30147</v>
      </c>
      <c r="S435" s="99">
        <v>188</v>
      </c>
      <c r="T435" s="101">
        <v>4.4235828337714986E-2</v>
      </c>
      <c r="U435" s="102">
        <v>3.1528038640325916E-3</v>
      </c>
      <c r="V435" s="103"/>
      <c r="W435" s="104">
        <v>33</v>
      </c>
      <c r="X435" s="105"/>
      <c r="Y435" s="106">
        <v>3.5154272727272728E-2</v>
      </c>
      <c r="Z435" s="107">
        <v>-6.4360650000000005E-2</v>
      </c>
      <c r="AA435" s="106">
        <v>7.7398330000000001E-2</v>
      </c>
      <c r="AB435" s="107">
        <v>0.12057880000000001</v>
      </c>
      <c r="AC435" s="106" t="s">
        <v>520</v>
      </c>
    </row>
    <row r="436" spans="1:29">
      <c r="A436" s="92"/>
      <c r="B436" s="92" t="s">
        <v>486</v>
      </c>
      <c r="C436" s="93" t="s">
        <v>49</v>
      </c>
      <c r="D436" s="93" t="s">
        <v>801</v>
      </c>
      <c r="E436" s="94" t="s">
        <v>1211</v>
      </c>
      <c r="F436" s="95"/>
      <c r="G436" s="71"/>
      <c r="H436" s="96">
        <v>0.27</v>
      </c>
      <c r="I436" s="97">
        <v>303.42720664000001</v>
      </c>
      <c r="J436" s="98">
        <v>4.0832434399999977</v>
      </c>
      <c r="K436" s="97">
        <v>24.071933999999999</v>
      </c>
      <c r="L436" s="98">
        <v>292.78897985000003</v>
      </c>
      <c r="M436" s="97">
        <v>305.24608608999995</v>
      </c>
      <c r="N436" s="98">
        <v>3.1091462399999501</v>
      </c>
      <c r="O436" s="97">
        <v>22.698538620000001</v>
      </c>
      <c r="P436" s="98">
        <v>296.39406806</v>
      </c>
      <c r="Q436" s="99">
        <v>46213254.955000065</v>
      </c>
      <c r="R436" s="100">
        <v>855619</v>
      </c>
      <c r="S436" s="99">
        <v>53332</v>
      </c>
      <c r="T436" s="101">
        <v>0.15230425599188144</v>
      </c>
      <c r="U436" s="102">
        <v>9.9343904762366699E-4</v>
      </c>
      <c r="V436" s="103"/>
      <c r="W436" s="104">
        <v>52.79</v>
      </c>
      <c r="X436" s="105"/>
      <c r="Y436" s="106">
        <v>2.9326690661110062E-2</v>
      </c>
      <c r="Z436" s="107">
        <v>-6.483614E-2</v>
      </c>
      <c r="AA436" s="106">
        <v>0.12319570000000001</v>
      </c>
      <c r="AB436" s="107" t="s">
        <v>520</v>
      </c>
      <c r="AC436" s="106" t="s">
        <v>520</v>
      </c>
    </row>
    <row r="437" spans="1:29">
      <c r="A437" s="92"/>
      <c r="B437" s="92" t="s">
        <v>487</v>
      </c>
      <c r="C437" s="93" t="s">
        <v>49</v>
      </c>
      <c r="D437" s="93" t="s">
        <v>801</v>
      </c>
      <c r="E437" s="94" t="s">
        <v>1212</v>
      </c>
      <c r="F437" s="95"/>
      <c r="G437" s="71"/>
      <c r="H437" s="96">
        <v>0.27</v>
      </c>
      <c r="I437" s="97">
        <v>286.53900352999995</v>
      </c>
      <c r="J437" s="98">
        <v>-9.4801124600000382</v>
      </c>
      <c r="K437" s="97">
        <v>2.3408000000000002E-2</v>
      </c>
      <c r="L437" s="98">
        <v>41.435878750000001</v>
      </c>
      <c r="M437" s="97">
        <v>286.01376805000001</v>
      </c>
      <c r="N437" s="98">
        <v>-10.599335099999964</v>
      </c>
      <c r="O437" s="97">
        <v>-1.1002000000000001</v>
      </c>
      <c r="P437" s="98">
        <v>41.867107990000001</v>
      </c>
      <c r="Q437" s="99">
        <v>17124610.405000001</v>
      </c>
      <c r="R437" s="100">
        <v>308711</v>
      </c>
      <c r="S437" s="99">
        <v>2068</v>
      </c>
      <c r="T437" s="101">
        <v>5.9763627966993658E-2</v>
      </c>
      <c r="U437" s="102">
        <v>1.0642259541379004E-3</v>
      </c>
      <c r="V437" s="103"/>
      <c r="W437" s="104">
        <v>55.01</v>
      </c>
      <c r="X437" s="105"/>
      <c r="Y437" s="106">
        <v>3.5120505362661335E-2</v>
      </c>
      <c r="Z437" s="107">
        <v>-3.2025339999999999E-2</v>
      </c>
      <c r="AA437" s="106">
        <v>5.3420639999999998E-2</v>
      </c>
      <c r="AB437" s="107">
        <v>5.891561E-2</v>
      </c>
      <c r="AC437" s="106">
        <v>2.9369059999999999E-2</v>
      </c>
    </row>
    <row r="438" spans="1:29">
      <c r="A438" s="92"/>
      <c r="B438" s="92" t="s">
        <v>488</v>
      </c>
      <c r="C438" s="93" t="s">
        <v>49</v>
      </c>
      <c r="D438" s="93" t="s">
        <v>801</v>
      </c>
      <c r="E438" s="94" t="s">
        <v>1213</v>
      </c>
      <c r="F438" s="95"/>
      <c r="G438" s="71"/>
      <c r="H438" s="96">
        <v>0.27</v>
      </c>
      <c r="I438" s="97">
        <v>860.3171983200001</v>
      </c>
      <c r="J438" s="98">
        <v>-26.543617439999938</v>
      </c>
      <c r="K438" s="97">
        <v>11.709377999999999</v>
      </c>
      <c r="L438" s="98">
        <v>138.58353381000001</v>
      </c>
      <c r="M438" s="97">
        <v>857.38663536000001</v>
      </c>
      <c r="N438" s="98">
        <v>-29.091338759999992</v>
      </c>
      <c r="O438" s="97">
        <v>8.9252605200000001</v>
      </c>
      <c r="P438" s="98">
        <v>138.17666733999999</v>
      </c>
      <c r="Q438" s="99">
        <v>46976535.790000007</v>
      </c>
      <c r="R438" s="100">
        <v>786292</v>
      </c>
      <c r="S438" s="99">
        <v>7195</v>
      </c>
      <c r="T438" s="101">
        <v>5.4603739041523623E-2</v>
      </c>
      <c r="U438" s="102">
        <v>8.0990642226971398E-4</v>
      </c>
      <c r="V438" s="103"/>
      <c r="W438" s="104">
        <v>58.92</v>
      </c>
      <c r="X438" s="105"/>
      <c r="Y438" s="106">
        <v>3.6073268839103868E-2</v>
      </c>
      <c r="Z438" s="107">
        <v>-4.2884989999999998E-2</v>
      </c>
      <c r="AA438" s="106">
        <v>7.4135960000000001E-2</v>
      </c>
      <c r="AB438" s="107">
        <v>8.0875570000000008E-2</v>
      </c>
      <c r="AC438" s="106">
        <v>4.8337960000000006E-2</v>
      </c>
    </row>
    <row r="439" spans="1:29">
      <c r="A439" s="92"/>
      <c r="B439" s="92" t="s">
        <v>489</v>
      </c>
      <c r="C439" s="93" t="s">
        <v>49</v>
      </c>
      <c r="D439" s="93" t="s">
        <v>801</v>
      </c>
      <c r="E439" s="94" t="s">
        <v>1214</v>
      </c>
      <c r="F439" s="95"/>
      <c r="G439" s="71"/>
      <c r="H439" s="96">
        <v>0.32</v>
      </c>
      <c r="I439" s="97">
        <v>35.080072560000005</v>
      </c>
      <c r="J439" s="98">
        <v>-0.10652797999999672</v>
      </c>
      <c r="K439" s="97">
        <v>1.5833429999999999</v>
      </c>
      <c r="L439" s="98">
        <v>27.267606920000002</v>
      </c>
      <c r="M439" s="97">
        <v>35.073177360000003</v>
      </c>
      <c r="N439" s="98">
        <v>-0.10629138000000268</v>
      </c>
      <c r="O439" s="97">
        <v>1.0608</v>
      </c>
      <c r="P439" s="98">
        <v>25.901724980000004</v>
      </c>
      <c r="Q439" s="99">
        <v>2907984.2250000001</v>
      </c>
      <c r="R439" s="100">
        <v>54496</v>
      </c>
      <c r="S439" s="99">
        <v>1535</v>
      </c>
      <c r="T439" s="101">
        <v>8.2895616023206997E-2</v>
      </c>
      <c r="U439" s="102">
        <v>1.991051182564642E-3</v>
      </c>
      <c r="V439" s="103"/>
      <c r="W439" s="104">
        <v>53.04</v>
      </c>
      <c r="X439" s="105"/>
      <c r="Y439" s="106">
        <v>4.7516251885369537E-2</v>
      </c>
      <c r="Z439" s="107">
        <v>-3.3175360000000001E-2</v>
      </c>
      <c r="AA439" s="106">
        <v>0.1160808</v>
      </c>
      <c r="AB439" s="107" t="s">
        <v>520</v>
      </c>
      <c r="AC439" s="106" t="s">
        <v>520</v>
      </c>
    </row>
    <row r="440" spans="1:29">
      <c r="A440" s="92"/>
      <c r="B440" s="92" t="s">
        <v>490</v>
      </c>
      <c r="C440" s="93" t="s">
        <v>49</v>
      </c>
      <c r="D440" s="93" t="s">
        <v>801</v>
      </c>
      <c r="E440" s="94" t="s">
        <v>1215</v>
      </c>
      <c r="F440" s="95"/>
      <c r="G440" s="71"/>
      <c r="H440" s="96">
        <v>0.27</v>
      </c>
      <c r="I440" s="97">
        <v>1349.62378749</v>
      </c>
      <c r="J440" s="98">
        <v>-51.42715904999995</v>
      </c>
      <c r="K440" s="97">
        <v>19.423511000000001</v>
      </c>
      <c r="L440" s="98">
        <v>295.23974575</v>
      </c>
      <c r="M440" s="97">
        <v>1349.0665217700002</v>
      </c>
      <c r="N440" s="98">
        <v>-49.829167049999711</v>
      </c>
      <c r="O440" s="97">
        <v>20.6673291</v>
      </c>
      <c r="P440" s="98">
        <v>293.39019097000005</v>
      </c>
      <c r="Q440" s="99">
        <v>61186588.565000109</v>
      </c>
      <c r="R440" s="100">
        <v>926055</v>
      </c>
      <c r="S440" s="99">
        <v>39303</v>
      </c>
      <c r="T440" s="101">
        <v>4.5336032998346563E-2</v>
      </c>
      <c r="U440" s="102">
        <v>7.5415593003326303E-4</v>
      </c>
      <c r="V440" s="103"/>
      <c r="W440" s="104">
        <v>64.959999999999994</v>
      </c>
      <c r="X440" s="105"/>
      <c r="Y440" s="106">
        <v>3.3572259852216756E-2</v>
      </c>
      <c r="Z440" s="107">
        <v>-5.0847459999999997E-2</v>
      </c>
      <c r="AA440" s="106">
        <v>9.3362700000000007E-2</v>
      </c>
      <c r="AB440" s="107">
        <v>0.10212880000000001</v>
      </c>
      <c r="AC440" s="106">
        <v>6.8547219999999992E-2</v>
      </c>
    </row>
    <row r="441" spans="1:29">
      <c r="A441" s="92"/>
      <c r="B441" s="92" t="s">
        <v>491</v>
      </c>
      <c r="C441" s="93" t="s">
        <v>49</v>
      </c>
      <c r="D441" s="93" t="s">
        <v>801</v>
      </c>
      <c r="E441" s="94" t="s">
        <v>1216</v>
      </c>
      <c r="F441" s="95"/>
      <c r="G441" s="71"/>
      <c r="H441" s="96">
        <v>0.27</v>
      </c>
      <c r="I441" s="97">
        <v>3532.1031865599998</v>
      </c>
      <c r="J441" s="98">
        <v>-185.25382467999984</v>
      </c>
      <c r="K441" s="97">
        <v>45.466728000000003</v>
      </c>
      <c r="L441" s="98">
        <v>608.01802677000001</v>
      </c>
      <c r="M441" s="97">
        <v>3533.4407846399999</v>
      </c>
      <c r="N441" s="98">
        <v>-182.64268150000001</v>
      </c>
      <c r="O441" s="97">
        <v>47.086012479999994</v>
      </c>
      <c r="P441" s="98">
        <v>611.62271765000014</v>
      </c>
      <c r="Q441" s="99">
        <v>135308575.79500002</v>
      </c>
      <c r="R441" s="100">
        <v>1874722</v>
      </c>
      <c r="S441" s="99">
        <v>45048</v>
      </c>
      <c r="T441" s="101">
        <v>3.830821712963043E-2</v>
      </c>
      <c r="U441" s="102">
        <v>6.6422411682681205E-4</v>
      </c>
      <c r="V441" s="103"/>
      <c r="W441" s="104">
        <v>70.72</v>
      </c>
      <c r="X441" s="105"/>
      <c r="Y441" s="106">
        <v>3.5037994909502261E-2</v>
      </c>
      <c r="Z441" s="107">
        <v>-6.1820110000000005E-2</v>
      </c>
      <c r="AA441" s="106">
        <v>0.10973190000000001</v>
      </c>
      <c r="AB441" s="107">
        <v>0.1227275</v>
      </c>
      <c r="AC441" s="106">
        <v>9.0201080000000003E-2</v>
      </c>
    </row>
    <row r="442" spans="1:29" ht="15.6">
      <c r="A442" s="113"/>
      <c r="B442" s="113" t="s">
        <v>492</v>
      </c>
      <c r="C442" s="114"/>
      <c r="D442" s="76"/>
      <c r="E442" s="114"/>
      <c r="F442" s="118"/>
      <c r="G442" s="71"/>
      <c r="H442" s="118"/>
      <c r="I442" s="118"/>
      <c r="J442" s="118"/>
      <c r="K442" s="118"/>
      <c r="L442" s="118"/>
      <c r="M442" s="115"/>
      <c r="N442" s="115"/>
      <c r="O442" s="117"/>
      <c r="P442" s="117"/>
      <c r="Q442" s="115"/>
      <c r="R442" s="115"/>
      <c r="S442" s="115"/>
      <c r="T442" s="115"/>
      <c r="U442" s="115"/>
      <c r="V442" s="116"/>
      <c r="W442" s="115"/>
      <c r="X442" s="116"/>
      <c r="Y442" s="115"/>
      <c r="Z442" s="119"/>
      <c r="AA442" s="119"/>
      <c r="AB442" s="119"/>
      <c r="AC442" s="119"/>
    </row>
    <row r="443" spans="1:29">
      <c r="A443" s="121"/>
      <c r="B443" s="121" t="s">
        <v>493</v>
      </c>
      <c r="C443" s="93" t="s">
        <v>65</v>
      </c>
      <c r="D443" s="93" t="s">
        <v>191</v>
      </c>
      <c r="E443" s="94" t="s">
        <v>1217</v>
      </c>
      <c r="F443" s="95"/>
      <c r="G443" s="71"/>
      <c r="H443" s="96">
        <v>1.38</v>
      </c>
      <c r="I443" s="97">
        <v>27.481366079999997</v>
      </c>
      <c r="J443" s="98">
        <v>-3.910630719999999</v>
      </c>
      <c r="K443" s="97">
        <v>-1.389273</v>
      </c>
      <c r="L443" s="98">
        <v>-19.144634</v>
      </c>
      <c r="M443" s="97">
        <v>27.481366079999997</v>
      </c>
      <c r="N443" s="98">
        <v>-3.910630719999999</v>
      </c>
      <c r="O443" s="97">
        <v>-1.302</v>
      </c>
      <c r="P443" s="98">
        <v>-18.884499999999999</v>
      </c>
      <c r="Q443" s="99">
        <v>14687973.105000002</v>
      </c>
      <c r="R443" s="100">
        <v>2134185</v>
      </c>
      <c r="S443" s="99">
        <v>1081</v>
      </c>
      <c r="T443" s="101">
        <v>0.53447026840814182</v>
      </c>
      <c r="U443" s="102">
        <v>3.470678299853884E-3</v>
      </c>
      <c r="V443" s="103"/>
      <c r="W443" s="104">
        <v>6.52</v>
      </c>
      <c r="X443" s="105"/>
      <c r="Y443" s="106">
        <v>0</v>
      </c>
      <c r="Z443" s="107">
        <v>-8.5554000000000005E-2</v>
      </c>
      <c r="AA443" s="106">
        <v>0.20964749999999999</v>
      </c>
      <c r="AB443" s="107">
        <v>-5.4524600000000001E-3</v>
      </c>
      <c r="AC443" s="106">
        <v>-8.5702409999999993E-2</v>
      </c>
    </row>
    <row r="444" spans="1:29" ht="14.85" customHeight="1">
      <c r="A444" s="121"/>
      <c r="B444" s="121" t="s">
        <v>494</v>
      </c>
      <c r="C444" s="93" t="s">
        <v>49</v>
      </c>
      <c r="D444" s="93" t="s">
        <v>191</v>
      </c>
      <c r="E444" s="94" t="s">
        <v>1218</v>
      </c>
      <c r="F444" s="95"/>
      <c r="G444" s="71"/>
      <c r="H444" s="96">
        <v>0.45</v>
      </c>
      <c r="I444" s="97">
        <v>66.252932790000003</v>
      </c>
      <c r="J444" s="98">
        <v>12.274672030000001</v>
      </c>
      <c r="K444" s="97">
        <v>9.7206419999999998</v>
      </c>
      <c r="L444" s="98">
        <v>-15.305121</v>
      </c>
      <c r="M444" s="97">
        <v>65.926736940000012</v>
      </c>
      <c r="N444" s="98">
        <v>12.261163580000005</v>
      </c>
      <c r="O444" s="97">
        <v>9.9427500000000002</v>
      </c>
      <c r="P444" s="98">
        <v>-14.795725830000002</v>
      </c>
      <c r="Q444" s="99">
        <v>26318991.519999992</v>
      </c>
      <c r="R444" s="100">
        <v>1829681</v>
      </c>
      <c r="S444" s="99">
        <v>1963</v>
      </c>
      <c r="T444" s="101">
        <v>0.39725021084610002</v>
      </c>
      <c r="U444" s="102">
        <v>1.4040945151408311E-3</v>
      </c>
      <c r="V444" s="103"/>
      <c r="W444" s="104">
        <v>14.73</v>
      </c>
      <c r="X444" s="105"/>
      <c r="Y444" s="106">
        <v>2.5606381534283774E-2</v>
      </c>
      <c r="Z444" s="107">
        <v>4.3201130000000004E-2</v>
      </c>
      <c r="AA444" s="106">
        <v>-4.7737769999999999E-2</v>
      </c>
      <c r="AB444" s="107">
        <v>3.8099789999999994E-2</v>
      </c>
      <c r="AC444" s="106">
        <v>5.1873490000000001E-2</v>
      </c>
    </row>
    <row r="445" spans="1:29" ht="14.85" customHeight="1">
      <c r="A445" s="121"/>
      <c r="B445" s="121" t="s">
        <v>495</v>
      </c>
      <c r="C445" s="93" t="s">
        <v>65</v>
      </c>
      <c r="D445" s="93" t="s">
        <v>191</v>
      </c>
      <c r="E445" s="94" t="s">
        <v>1219</v>
      </c>
      <c r="F445" s="95"/>
      <c r="G445" s="71"/>
      <c r="H445" s="96">
        <v>1.38</v>
      </c>
      <c r="I445" s="97">
        <v>6.0627437999999998</v>
      </c>
      <c r="J445" s="98">
        <v>0.50870339999999947</v>
      </c>
      <c r="K445" s="97">
        <v>2.0726000000000001E-2</v>
      </c>
      <c r="L445" s="98">
        <v>-1.7989580000000001</v>
      </c>
      <c r="M445" s="97">
        <v>6.0616532999999997</v>
      </c>
      <c r="N445" s="98">
        <v>0.50861189999999945</v>
      </c>
      <c r="O445" s="97">
        <v>0</v>
      </c>
      <c r="P445" s="98">
        <v>-1.5418043599999998</v>
      </c>
      <c r="Q445" s="99">
        <v>6699617.9100000011</v>
      </c>
      <c r="R445" s="100">
        <v>648396</v>
      </c>
      <c r="S445" s="99">
        <v>416</v>
      </c>
      <c r="T445" s="101">
        <v>1.1050471751750421</v>
      </c>
      <c r="U445" s="102">
        <v>6.3783977493344071E-3</v>
      </c>
      <c r="V445" s="103"/>
      <c r="W445" s="104">
        <v>10.904999999999999</v>
      </c>
      <c r="X445" s="105"/>
      <c r="Y445" s="106">
        <v>4.3595506648326461E-2</v>
      </c>
      <c r="Z445" s="107">
        <v>8.3996020000000005E-2</v>
      </c>
      <c r="AA445" s="106">
        <v>-0.17105789999999998</v>
      </c>
      <c r="AB445" s="107">
        <v>2.2032940000000001E-2</v>
      </c>
      <c r="AC445" s="106">
        <v>6.6661279999999989E-2</v>
      </c>
    </row>
    <row r="446" spans="1:29" ht="14.85" customHeight="1">
      <c r="A446" s="113"/>
      <c r="B446" s="113" t="s">
        <v>496</v>
      </c>
      <c r="C446" s="114"/>
      <c r="D446" s="76"/>
      <c r="E446" s="114"/>
      <c r="F446" s="118"/>
      <c r="G446" s="71"/>
      <c r="H446" s="118"/>
      <c r="I446" s="118"/>
      <c r="J446" s="118"/>
      <c r="K446" s="118"/>
      <c r="L446" s="118"/>
      <c r="M446" s="115"/>
      <c r="N446" s="115"/>
      <c r="O446" s="117"/>
      <c r="P446" s="117"/>
      <c r="Q446" s="115"/>
      <c r="R446" s="115"/>
      <c r="S446" s="115"/>
      <c r="T446" s="115"/>
      <c r="U446" s="115"/>
      <c r="V446" s="116"/>
      <c r="W446" s="115"/>
      <c r="X446" s="116"/>
      <c r="Y446" s="115"/>
      <c r="Z446" s="119"/>
      <c r="AA446" s="119"/>
      <c r="AB446" s="119"/>
      <c r="AC446" s="119"/>
    </row>
    <row r="447" spans="1:29" ht="14.85" customHeight="1">
      <c r="A447" s="92"/>
      <c r="B447" s="92" t="s">
        <v>497</v>
      </c>
      <c r="C447" s="93" t="s">
        <v>65</v>
      </c>
      <c r="D447" s="93" t="s">
        <v>240</v>
      </c>
      <c r="E447" s="94" t="s">
        <v>1220</v>
      </c>
      <c r="F447" s="95"/>
      <c r="G447" s="71"/>
      <c r="H447" s="96">
        <v>0.66</v>
      </c>
      <c r="I447" s="97">
        <v>70.703297679999991</v>
      </c>
      <c r="J447" s="98">
        <v>10.348047009999991</v>
      </c>
      <c r="K447" s="97">
        <v>4.005617</v>
      </c>
      <c r="L447" s="98">
        <v>17.496684999999999</v>
      </c>
      <c r="M447" s="97">
        <v>70.703297679999991</v>
      </c>
      <c r="N447" s="98">
        <v>9.1390470099999899</v>
      </c>
      <c r="O447" s="97">
        <v>2.6720000000000002</v>
      </c>
      <c r="P447" s="98">
        <v>17.014503550000001</v>
      </c>
      <c r="Q447" s="99">
        <v>13075143.755000001</v>
      </c>
      <c r="R447" s="100">
        <v>1006587</v>
      </c>
      <c r="S447" s="99">
        <v>1862</v>
      </c>
      <c r="T447" s="101">
        <v>0.1849297583569231</v>
      </c>
      <c r="U447" s="102">
        <v>4.0840004089341998E-3</v>
      </c>
      <c r="V447" s="103"/>
      <c r="W447" s="104">
        <v>13.36</v>
      </c>
      <c r="X447" s="105"/>
      <c r="Y447" s="106">
        <v>2.2005988023952095E-3</v>
      </c>
      <c r="Z447" s="107">
        <v>0.1050455</v>
      </c>
      <c r="AA447" s="106">
        <v>0.13905799999999999</v>
      </c>
      <c r="AB447" s="107" t="s">
        <v>520</v>
      </c>
      <c r="AC447" s="106" t="s">
        <v>520</v>
      </c>
    </row>
    <row r="448" spans="1:29" ht="14.85" customHeight="1">
      <c r="A448" s="92"/>
      <c r="B448" s="92" t="s">
        <v>498</v>
      </c>
      <c r="C448" s="93" t="s">
        <v>49</v>
      </c>
      <c r="D448" s="93" t="s">
        <v>240</v>
      </c>
      <c r="E448" s="94" t="s">
        <v>1221</v>
      </c>
      <c r="F448" s="95"/>
      <c r="G448" s="71"/>
      <c r="H448" s="96">
        <v>0.35</v>
      </c>
      <c r="I448" s="97">
        <v>282.69589999999999</v>
      </c>
      <c r="J448" s="98">
        <v>-35.091565000000003</v>
      </c>
      <c r="K448" s="97">
        <v>3.5928559999999998</v>
      </c>
      <c r="L448" s="98">
        <v>246.38040000000001</v>
      </c>
      <c r="M448" s="97">
        <v>282.68816753999994</v>
      </c>
      <c r="N448" s="98">
        <v>-35.090491350000086</v>
      </c>
      <c r="O448" s="97">
        <v>3.65341</v>
      </c>
      <c r="P448" s="98">
        <v>254.53700079000001</v>
      </c>
      <c r="Q448" s="99">
        <v>32755913.139999993</v>
      </c>
      <c r="R448" s="100">
        <v>435278</v>
      </c>
      <c r="S448" s="99">
        <v>4694</v>
      </c>
      <c r="T448" s="101">
        <v>0.11586978495266466</v>
      </c>
      <c r="U448" s="102">
        <v>1.7781740498929533E-3</v>
      </c>
      <c r="V448" s="103"/>
      <c r="W448" s="104">
        <v>70.94</v>
      </c>
      <c r="X448" s="105"/>
      <c r="Y448" s="106">
        <v>0</v>
      </c>
      <c r="Z448" s="107">
        <v>-0.121921</v>
      </c>
      <c r="AA448" s="106">
        <v>0.4348706</v>
      </c>
      <c r="AB448" s="107" t="s">
        <v>520</v>
      </c>
      <c r="AC448" s="106" t="s">
        <v>520</v>
      </c>
    </row>
    <row r="449" spans="1:29">
      <c r="A449" s="92"/>
      <c r="B449" s="92" t="s">
        <v>499</v>
      </c>
      <c r="C449" s="93" t="s">
        <v>49</v>
      </c>
      <c r="D449" s="93" t="s">
        <v>772</v>
      </c>
      <c r="E449" s="94" t="s">
        <v>1222</v>
      </c>
      <c r="F449" s="95"/>
      <c r="G449" s="71"/>
      <c r="H449" s="96">
        <v>0.18</v>
      </c>
      <c r="I449" s="97">
        <v>408.86872976000001</v>
      </c>
      <c r="J449" s="98">
        <v>-2.0385490000009537E-2</v>
      </c>
      <c r="K449" s="97">
        <v>36.584690999999999</v>
      </c>
      <c r="L449" s="98">
        <v>77.949383999999995</v>
      </c>
      <c r="M449" s="97">
        <v>409.87004448000005</v>
      </c>
      <c r="N449" s="98">
        <v>-5.2507000199999805</v>
      </c>
      <c r="O449" s="97">
        <v>29.180959999999999</v>
      </c>
      <c r="P449" s="98">
        <v>77.286827849999995</v>
      </c>
      <c r="Q449" s="99">
        <v>92285663.807500035</v>
      </c>
      <c r="R449" s="100">
        <v>1655202</v>
      </c>
      <c r="S449" s="99">
        <v>6366</v>
      </c>
      <c r="T449" s="101">
        <v>0.22570976230358916</v>
      </c>
      <c r="U449" s="102">
        <v>9.2858593737651582E-4</v>
      </c>
      <c r="V449" s="103"/>
      <c r="W449" s="104">
        <v>52.96</v>
      </c>
      <c r="X449" s="105"/>
      <c r="Y449" s="106">
        <v>7.2664274924471304E-4</v>
      </c>
      <c r="Z449" s="107">
        <v>-8.2943730000000007E-2</v>
      </c>
      <c r="AA449" s="106">
        <v>0.34271839999999998</v>
      </c>
      <c r="AB449" s="107" t="s">
        <v>520</v>
      </c>
      <c r="AC449" s="106" t="s">
        <v>520</v>
      </c>
    </row>
    <row r="450" spans="1:29">
      <c r="A450" s="92"/>
      <c r="B450" s="92" t="s">
        <v>500</v>
      </c>
      <c r="C450" s="93" t="s">
        <v>49</v>
      </c>
      <c r="D450" s="93" t="s">
        <v>240</v>
      </c>
      <c r="E450" s="94" t="s">
        <v>1223</v>
      </c>
      <c r="F450" s="95"/>
      <c r="G450" s="71"/>
      <c r="H450" s="96">
        <v>0.15</v>
      </c>
      <c r="I450" s="97">
        <v>625.89589535000005</v>
      </c>
      <c r="J450" s="98">
        <v>-35.972247879999998</v>
      </c>
      <c r="K450" s="97">
        <v>19.202494000000002</v>
      </c>
      <c r="L450" s="98">
        <v>323.265873</v>
      </c>
      <c r="M450" s="97">
        <v>625.88065540000002</v>
      </c>
      <c r="N450" s="98">
        <v>-35.97086472000003</v>
      </c>
      <c r="O450" s="97">
        <v>19.09985</v>
      </c>
      <c r="P450" s="98">
        <v>319.14123656999999</v>
      </c>
      <c r="Q450" s="99">
        <v>66800005.38000001</v>
      </c>
      <c r="R450" s="100">
        <v>1001506</v>
      </c>
      <c r="S450" s="99">
        <v>4732</v>
      </c>
      <c r="T450" s="101">
        <v>0.10672702261874645</v>
      </c>
      <c r="U450" s="102">
        <v>9.6978144340693863E-4</v>
      </c>
      <c r="V450" s="103"/>
      <c r="W450" s="104">
        <v>66.55</v>
      </c>
      <c r="X450" s="105"/>
      <c r="Y450" s="106">
        <v>0</v>
      </c>
      <c r="Z450" s="107">
        <v>-8.3207050000000005E-2</v>
      </c>
      <c r="AA450" s="106">
        <v>0.34634839999999995</v>
      </c>
      <c r="AB450" s="107" t="s">
        <v>520</v>
      </c>
      <c r="AC450" s="106" t="s">
        <v>520</v>
      </c>
    </row>
    <row r="451" spans="1:29">
      <c r="A451" s="92"/>
      <c r="B451" s="92" t="s">
        <v>501</v>
      </c>
      <c r="C451" s="93" t="s">
        <v>502</v>
      </c>
      <c r="D451" s="93" t="s">
        <v>240</v>
      </c>
      <c r="E451" s="94" t="s">
        <v>1224</v>
      </c>
      <c r="F451" s="95"/>
      <c r="G451" s="71"/>
      <c r="H451" s="96">
        <v>0.44</v>
      </c>
      <c r="I451" s="97">
        <v>145.87700901000002</v>
      </c>
      <c r="J451" s="98">
        <v>-22.50338550999999</v>
      </c>
      <c r="K451" s="97">
        <v>-1.629135</v>
      </c>
      <c r="L451" s="98">
        <v>45.861373</v>
      </c>
      <c r="M451" s="97">
        <v>145.76549241000001</v>
      </c>
      <c r="N451" s="98">
        <v>-22.487678909999996</v>
      </c>
      <c r="O451" s="97">
        <v>-1.7156400000000001</v>
      </c>
      <c r="P451" s="98">
        <v>48.418081870000002</v>
      </c>
      <c r="Q451" s="99">
        <v>20006827.109999999</v>
      </c>
      <c r="R451" s="100">
        <v>45316</v>
      </c>
      <c r="S451" s="99">
        <v>2141</v>
      </c>
      <c r="T451" s="101">
        <v>0.13714859692954434</v>
      </c>
      <c r="U451" s="102">
        <v>4.3038694077363318E-3</v>
      </c>
      <c r="V451" s="103"/>
      <c r="W451" s="104">
        <v>428.91</v>
      </c>
      <c r="X451" s="105"/>
      <c r="Y451" s="106">
        <v>0</v>
      </c>
      <c r="Z451" s="107">
        <v>-0.12345700000000001</v>
      </c>
      <c r="AA451" s="106">
        <v>0.47966330000000001</v>
      </c>
      <c r="AB451" s="107">
        <v>0.2773661</v>
      </c>
      <c r="AC451" s="106">
        <v>0.16620589999999999</v>
      </c>
    </row>
    <row r="452" spans="1:29">
      <c r="A452" s="92"/>
      <c r="B452" s="92" t="s">
        <v>503</v>
      </c>
      <c r="C452" s="93" t="s">
        <v>502</v>
      </c>
      <c r="D452" s="93" t="s">
        <v>240</v>
      </c>
      <c r="E452" s="94" t="s">
        <v>1225</v>
      </c>
      <c r="F452" s="95"/>
      <c r="G452" s="71"/>
      <c r="H452" s="96">
        <v>0.49</v>
      </c>
      <c r="I452" s="97">
        <v>92.558502400000009</v>
      </c>
      <c r="J452" s="98">
        <v>-22.701340799999983</v>
      </c>
      <c r="K452" s="97">
        <v>-4.3491749999999998</v>
      </c>
      <c r="L452" s="98">
        <v>45.392443399999998</v>
      </c>
      <c r="M452" s="97">
        <v>92.53336736</v>
      </c>
      <c r="N452" s="98">
        <v>-22.69642511999999</v>
      </c>
      <c r="O452" s="97">
        <v>-3.8472000000000004</v>
      </c>
      <c r="P452" s="98">
        <v>46.075870000000002</v>
      </c>
      <c r="Q452" s="99">
        <v>15378381.5</v>
      </c>
      <c r="R452" s="100">
        <v>56637</v>
      </c>
      <c r="S452" s="99">
        <v>1341</v>
      </c>
      <c r="T452" s="101">
        <v>0.16614769147345235</v>
      </c>
      <c r="U452" s="102">
        <v>4.4675236302524346E-3</v>
      </c>
      <c r="V452" s="103"/>
      <c r="W452" s="104">
        <v>256.48</v>
      </c>
      <c r="X452" s="105"/>
      <c r="Y452" s="106">
        <v>0</v>
      </c>
      <c r="Z452" s="107">
        <v>-0.16357939999999999</v>
      </c>
      <c r="AA452" s="106">
        <v>0.75863960000000008</v>
      </c>
      <c r="AB452" s="107">
        <v>0.22997050000000002</v>
      </c>
      <c r="AC452" s="106">
        <v>0.1219933</v>
      </c>
    </row>
    <row r="453" spans="1:29">
      <c r="A453" s="92"/>
      <c r="B453" s="92" t="s">
        <v>504</v>
      </c>
      <c r="C453" s="93" t="s">
        <v>502</v>
      </c>
      <c r="D453" s="93" t="s">
        <v>240</v>
      </c>
      <c r="E453" s="94" t="s">
        <v>1226</v>
      </c>
      <c r="F453" s="95"/>
      <c r="G453" s="71"/>
      <c r="H453" s="96">
        <v>0.49</v>
      </c>
      <c r="I453" s="97">
        <v>1581.84146771</v>
      </c>
      <c r="J453" s="98">
        <v>-333.03368439999986</v>
      </c>
      <c r="K453" s="97">
        <v>-21.768632</v>
      </c>
      <c r="L453" s="98">
        <v>426.53747784000001</v>
      </c>
      <c r="M453" s="97">
        <v>1578.33515014</v>
      </c>
      <c r="N453" s="98">
        <v>-332.58018926</v>
      </c>
      <c r="O453" s="97">
        <v>-21.45861326</v>
      </c>
      <c r="P453" s="98">
        <v>459.69624599999992</v>
      </c>
      <c r="Q453" s="99">
        <v>550435621.83999991</v>
      </c>
      <c r="R453" s="100">
        <v>5326600</v>
      </c>
      <c r="S453" s="99">
        <v>26837</v>
      </c>
      <c r="T453" s="101">
        <v>0.34797142006705289</v>
      </c>
      <c r="U453" s="102">
        <v>1.0716418457001544E-3</v>
      </c>
      <c r="V453" s="103"/>
      <c r="W453" s="104">
        <v>96.67</v>
      </c>
      <c r="X453" s="105"/>
      <c r="Y453" s="106">
        <v>0</v>
      </c>
      <c r="Z453" s="107">
        <v>-0.16281279999999998</v>
      </c>
      <c r="AA453" s="106">
        <v>0.91122969999999992</v>
      </c>
      <c r="AB453" s="107">
        <v>0.42664380000000002</v>
      </c>
      <c r="AC453" s="106">
        <v>0.26758949999999998</v>
      </c>
    </row>
    <row r="454" spans="1:29">
      <c r="A454" s="92"/>
      <c r="B454" s="92" t="s">
        <v>505</v>
      </c>
      <c r="C454" s="93" t="s">
        <v>502</v>
      </c>
      <c r="D454" s="93" t="s">
        <v>240</v>
      </c>
      <c r="E454" s="94" t="s">
        <v>1227</v>
      </c>
      <c r="F454" s="95"/>
      <c r="G454" s="71"/>
      <c r="H454" s="96">
        <v>0.49</v>
      </c>
      <c r="I454" s="97">
        <v>20.240015290000002</v>
      </c>
      <c r="J454" s="98">
        <v>-4.4157934099999965</v>
      </c>
      <c r="K454" s="97">
        <v>0</v>
      </c>
      <c r="L454" s="98">
        <v>7.5371230000000002</v>
      </c>
      <c r="M454" s="97">
        <v>20.237122840000001</v>
      </c>
      <c r="N454" s="98">
        <v>-4.4151623599999992</v>
      </c>
      <c r="O454" s="97">
        <v>0</v>
      </c>
      <c r="P454" s="98">
        <v>7.1768000000000001</v>
      </c>
      <c r="Q454" s="99">
        <v>3181796.26</v>
      </c>
      <c r="R454" s="100">
        <v>15762</v>
      </c>
      <c r="S454" s="99">
        <v>437</v>
      </c>
      <c r="T454" s="101">
        <v>0.15720325377283839</v>
      </c>
      <c r="U454" s="102">
        <v>7.8185030625197351E-3</v>
      </c>
      <c r="V454" s="103"/>
      <c r="W454" s="104">
        <v>192.83</v>
      </c>
      <c r="X454" s="105"/>
      <c r="Y454" s="106">
        <v>0</v>
      </c>
      <c r="Z454" s="107">
        <v>-0.17909749999999999</v>
      </c>
      <c r="AA454" s="106">
        <v>0.34366940000000001</v>
      </c>
      <c r="AB454" s="107">
        <v>-2.0175420000000003E-2</v>
      </c>
      <c r="AC454" s="106">
        <v>-9.8581450000000001E-2</v>
      </c>
    </row>
    <row r="455" spans="1:29">
      <c r="A455" s="92"/>
      <c r="B455" s="92" t="s">
        <v>506</v>
      </c>
      <c r="C455" s="93" t="s">
        <v>502</v>
      </c>
      <c r="D455" s="93" t="s">
        <v>240</v>
      </c>
      <c r="E455" s="94" t="s">
        <v>1228</v>
      </c>
      <c r="F455" s="95"/>
      <c r="G455" s="71"/>
      <c r="H455" s="96">
        <v>0.4</v>
      </c>
      <c r="I455" s="97">
        <v>6249.0784489999996</v>
      </c>
      <c r="J455" s="98">
        <v>-634.98246857000061</v>
      </c>
      <c r="K455" s="97">
        <v>-37.228316999999997</v>
      </c>
      <c r="L455" s="98">
        <v>245.35492945000004</v>
      </c>
      <c r="M455" s="97">
        <v>6210.1897289999997</v>
      </c>
      <c r="N455" s="98">
        <v>-632.14752204000001</v>
      </c>
      <c r="O455" s="97">
        <v>-44.606799000000002</v>
      </c>
      <c r="P455" s="98">
        <v>248.35242878000003</v>
      </c>
      <c r="Q455" s="99">
        <v>834418861.88</v>
      </c>
      <c r="R455" s="100">
        <v>13399292</v>
      </c>
      <c r="S455" s="99">
        <v>54994</v>
      </c>
      <c r="T455" s="101">
        <v>0.13352670616793533</v>
      </c>
      <c r="U455" s="102">
        <v>4.1927781504462052E-4</v>
      </c>
      <c r="V455" s="103"/>
      <c r="W455" s="104">
        <v>61</v>
      </c>
      <c r="X455" s="105"/>
      <c r="Y455" s="106">
        <v>0</v>
      </c>
      <c r="Z455" s="107">
        <v>-8.5868429999999996E-2</v>
      </c>
      <c r="AA455" s="106">
        <v>0.33918770000000004</v>
      </c>
      <c r="AB455" s="107">
        <v>0.30654389999999998</v>
      </c>
      <c r="AC455" s="106">
        <v>0.24169119999999999</v>
      </c>
    </row>
    <row r="456" spans="1:29" ht="15.75" customHeight="1">
      <c r="A456" s="92"/>
      <c r="B456" s="92" t="s">
        <v>507</v>
      </c>
      <c r="C456" s="93" t="s">
        <v>49</v>
      </c>
      <c r="D456" s="93" t="s">
        <v>411</v>
      </c>
      <c r="E456" s="94" t="s">
        <v>1229</v>
      </c>
      <c r="F456" s="95"/>
      <c r="G456" s="71"/>
      <c r="H456" s="96">
        <v>0.25</v>
      </c>
      <c r="I456" s="97">
        <v>247.98782932</v>
      </c>
      <c r="J456" s="98">
        <v>-20.91659428000003</v>
      </c>
      <c r="K456" s="97">
        <v>1.8041180000000001</v>
      </c>
      <c r="L456" s="98">
        <v>70.436387999999994</v>
      </c>
      <c r="M456" s="97">
        <v>247.96143946000001</v>
      </c>
      <c r="N456" s="98">
        <v>-20.914176340000004</v>
      </c>
      <c r="O456" s="97">
        <v>1.6535</v>
      </c>
      <c r="P456" s="98">
        <v>71.693151189999995</v>
      </c>
      <c r="Q456" s="99">
        <v>26744053.259999998</v>
      </c>
      <c r="R456" s="100">
        <v>395143</v>
      </c>
      <c r="S456" s="99">
        <v>2925</v>
      </c>
      <c r="T456" s="101">
        <v>0.10784421692521792</v>
      </c>
      <c r="U456" s="102">
        <v>1.4205540715130853E-3</v>
      </c>
      <c r="V456" s="103"/>
      <c r="W456" s="104">
        <v>66.14</v>
      </c>
      <c r="X456" s="105"/>
      <c r="Y456" s="106">
        <v>0</v>
      </c>
      <c r="Z456" s="107">
        <v>-8.3933519999999998E-2</v>
      </c>
      <c r="AA456" s="106">
        <v>0.33778320000000001</v>
      </c>
      <c r="AB456" s="107">
        <v>0.30746870000000004</v>
      </c>
      <c r="AC456" s="106" t="s">
        <v>520</v>
      </c>
    </row>
    <row r="457" spans="1:29" ht="14.85" customHeight="1">
      <c r="A457" s="92"/>
      <c r="B457" s="92" t="s">
        <v>508</v>
      </c>
      <c r="C457" s="93" t="s">
        <v>65</v>
      </c>
      <c r="D457" s="93" t="s">
        <v>191</v>
      </c>
      <c r="E457" s="94" t="s">
        <v>1230</v>
      </c>
      <c r="F457" s="95"/>
      <c r="G457" s="71"/>
      <c r="H457" s="96">
        <v>1.29</v>
      </c>
      <c r="I457" s="97">
        <v>346.74701261000001</v>
      </c>
      <c r="J457" s="98">
        <v>242.73996347000002</v>
      </c>
      <c r="K457" s="97">
        <v>157.59007099999999</v>
      </c>
      <c r="L457" s="98">
        <v>158.004739</v>
      </c>
      <c r="M457" s="97">
        <v>358.47620692000004</v>
      </c>
      <c r="N457" s="98">
        <v>254.83665004000002</v>
      </c>
      <c r="O457" s="97">
        <v>190.55163279999999</v>
      </c>
      <c r="P457" s="98">
        <v>191.09626151999998</v>
      </c>
      <c r="Q457" s="99">
        <v>679048520.80499995</v>
      </c>
      <c r="R457" s="100">
        <v>80217746</v>
      </c>
      <c r="S457" s="99">
        <v>42318</v>
      </c>
      <c r="T457" s="101">
        <v>1.9583399311611445</v>
      </c>
      <c r="U457" s="102">
        <v>1.8739536825070999E-3</v>
      </c>
      <c r="V457" s="103"/>
      <c r="W457" s="104">
        <v>9.43</v>
      </c>
      <c r="X457" s="105"/>
      <c r="Y457" s="106">
        <v>0</v>
      </c>
      <c r="Z457" s="107">
        <v>0.62027489999999996</v>
      </c>
      <c r="AA457" s="106">
        <v>0.70833340000000011</v>
      </c>
      <c r="AB457" s="107">
        <v>0.23992859999999999</v>
      </c>
      <c r="AC457" s="106">
        <v>0.224136</v>
      </c>
    </row>
    <row r="458" spans="1:29">
      <c r="A458" s="92"/>
      <c r="B458" s="92" t="s">
        <v>509</v>
      </c>
      <c r="C458" s="93" t="s">
        <v>502</v>
      </c>
      <c r="D458" s="93" t="s">
        <v>800</v>
      </c>
      <c r="E458" s="94" t="s">
        <v>1231</v>
      </c>
      <c r="F458" s="95"/>
      <c r="G458" s="71"/>
      <c r="H458" s="96">
        <v>0.15</v>
      </c>
      <c r="I458" s="97">
        <v>2613.0674231200001</v>
      </c>
      <c r="J458" s="98">
        <v>-239.86870412000036</v>
      </c>
      <c r="K458" s="97">
        <v>49.33628392</v>
      </c>
      <c r="L458" s="98">
        <v>597.0570026900001</v>
      </c>
      <c r="M458" s="97">
        <v>21272.055418460001</v>
      </c>
      <c r="N458" s="98">
        <v>18419.119291219999</v>
      </c>
      <c r="O458" s="97">
        <v>18658.67278814</v>
      </c>
      <c r="P458" s="98">
        <v>19153.174059419998</v>
      </c>
      <c r="Q458" s="99">
        <v>586086455.05000007</v>
      </c>
      <c r="R458" s="100">
        <v>8615805</v>
      </c>
      <c r="S458" s="99">
        <v>27446</v>
      </c>
      <c r="T458" s="101">
        <v>0.22429059803983681</v>
      </c>
      <c r="U458" s="102">
        <v>8.5563004173965656E-4</v>
      </c>
      <c r="V458" s="103"/>
      <c r="W458" s="104">
        <v>66.22</v>
      </c>
      <c r="X458" s="105"/>
      <c r="Y458" s="106">
        <v>0</v>
      </c>
      <c r="Z458" s="107">
        <v>-8.3967349999999996E-2</v>
      </c>
      <c r="AA458" s="106">
        <v>0.34184399999999998</v>
      </c>
      <c r="AB458" s="107">
        <v>0.3091758</v>
      </c>
      <c r="AC458" s="106">
        <v>0.24516789999999999</v>
      </c>
    </row>
    <row r="459" spans="1:29">
      <c r="A459" s="92"/>
      <c r="B459" s="92" t="s">
        <v>510</v>
      </c>
      <c r="C459" s="93" t="s">
        <v>49</v>
      </c>
      <c r="D459" s="93" t="s">
        <v>191</v>
      </c>
      <c r="E459" s="94" t="s">
        <v>1232</v>
      </c>
      <c r="F459" s="95"/>
      <c r="G459" s="71"/>
      <c r="H459" s="96">
        <v>0.59</v>
      </c>
      <c r="I459" s="97">
        <v>1458.79666686</v>
      </c>
      <c r="J459" s="98">
        <v>-247.209485</v>
      </c>
      <c r="K459" s="97">
        <v>-42.533642999999998</v>
      </c>
      <c r="L459" s="98">
        <v>87.223331999999999</v>
      </c>
      <c r="M459" s="97">
        <v>1459.0295937000001</v>
      </c>
      <c r="N459" s="98">
        <v>-244.58968300000001</v>
      </c>
      <c r="O459" s="97">
        <v>-37.739358000000003</v>
      </c>
      <c r="P459" s="98">
        <v>117.10629496999999</v>
      </c>
      <c r="Q459" s="99">
        <v>216567487.76379201</v>
      </c>
      <c r="R459" s="100">
        <v>5741712</v>
      </c>
      <c r="S459" s="99">
        <v>11346</v>
      </c>
      <c r="T459" s="101">
        <v>0.14845625348866792</v>
      </c>
      <c r="U459" s="102">
        <v>7.1343051271075377E-4</v>
      </c>
      <c r="V459" s="103"/>
      <c r="W459" s="104">
        <v>36.18</v>
      </c>
      <c r="X459" s="105"/>
      <c r="Y459" s="106">
        <v>1.2391984521835269E-2</v>
      </c>
      <c r="Z459" s="107">
        <v>-0.12141819999999999</v>
      </c>
      <c r="AA459" s="106">
        <v>0.43692430000000004</v>
      </c>
      <c r="AB459" s="107">
        <v>0.29312260000000001</v>
      </c>
      <c r="AC459" s="106">
        <v>0.19470960000000001</v>
      </c>
    </row>
    <row r="460" spans="1:29" ht="15.6">
      <c r="A460" s="113"/>
      <c r="B460" s="113" t="s">
        <v>511</v>
      </c>
      <c r="C460" s="114"/>
      <c r="D460" s="76"/>
      <c r="E460" s="114"/>
      <c r="F460" s="118"/>
      <c r="G460" s="71"/>
      <c r="H460" s="118"/>
      <c r="I460" s="118"/>
      <c r="J460" s="118"/>
      <c r="K460" s="118"/>
      <c r="L460" s="118"/>
      <c r="M460" s="115"/>
      <c r="N460" s="115"/>
      <c r="O460" s="115"/>
      <c r="P460" s="115"/>
      <c r="Q460" s="115"/>
      <c r="R460" s="115"/>
      <c r="S460" s="115"/>
      <c r="T460" s="115"/>
      <c r="U460" s="115"/>
      <c r="V460" s="116"/>
      <c r="W460" s="115"/>
      <c r="X460" s="116"/>
      <c r="Y460" s="115"/>
      <c r="Z460" s="119"/>
      <c r="AA460" s="119"/>
      <c r="AB460" s="119"/>
      <c r="AC460" s="119"/>
    </row>
    <row r="461" spans="1:29">
      <c r="A461" s="92"/>
      <c r="B461" s="92" t="s">
        <v>512</v>
      </c>
      <c r="C461" s="93" t="s">
        <v>49</v>
      </c>
      <c r="D461" s="93" t="s">
        <v>762</v>
      </c>
      <c r="E461" s="94" t="s">
        <v>1233</v>
      </c>
      <c r="F461" s="95"/>
      <c r="G461" s="71"/>
      <c r="H461" s="96">
        <v>0.49</v>
      </c>
      <c r="I461" s="97">
        <v>37.021050300000006</v>
      </c>
      <c r="J461" s="98">
        <v>1.3758492000000029</v>
      </c>
      <c r="K461" s="97">
        <v>-0.217555</v>
      </c>
      <c r="L461" s="98">
        <v>8.9113644900000004</v>
      </c>
      <c r="M461" s="97">
        <v>36.954694840000002</v>
      </c>
      <c r="N461" s="98">
        <v>1.3730137600000054</v>
      </c>
      <c r="O461" s="97">
        <v>-0.21529999999999999</v>
      </c>
      <c r="P461" s="98">
        <v>8.7720297800000004</v>
      </c>
      <c r="Q461" s="99">
        <v>3248654.120000001</v>
      </c>
      <c r="R461" s="100">
        <v>149131</v>
      </c>
      <c r="S461" s="99">
        <v>530</v>
      </c>
      <c r="T461" s="101">
        <v>8.7751538480797794E-2</v>
      </c>
      <c r="U461" s="102">
        <v>2.6560549402223042E-3</v>
      </c>
      <c r="V461" s="103"/>
      <c r="W461" s="104">
        <v>21.55</v>
      </c>
      <c r="X461" s="105"/>
      <c r="Y461" s="106">
        <v>2.7777262180974479E-2</v>
      </c>
      <c r="Z461" s="107">
        <v>4.5608929999999999E-2</v>
      </c>
      <c r="AA461" s="106">
        <v>-0.24695920000000002</v>
      </c>
      <c r="AB461" s="107" t="s">
        <v>520</v>
      </c>
      <c r="AC461" s="106" t="s">
        <v>520</v>
      </c>
    </row>
    <row r="462" spans="1:29">
      <c r="A462" s="92"/>
      <c r="B462" s="92" t="s">
        <v>513</v>
      </c>
      <c r="C462" s="93" t="s">
        <v>49</v>
      </c>
      <c r="D462" s="93" t="s">
        <v>772</v>
      </c>
      <c r="E462" s="94" t="s">
        <v>1234</v>
      </c>
      <c r="F462" s="95"/>
      <c r="G462" s="71"/>
      <c r="H462" s="96">
        <v>0.25</v>
      </c>
      <c r="I462" s="97">
        <v>17.934560000000001</v>
      </c>
      <c r="J462" s="98">
        <v>2.0225599999999999</v>
      </c>
      <c r="K462" s="97">
        <v>1.3741840000000001</v>
      </c>
      <c r="L462" s="98">
        <v>20.822634999999998</v>
      </c>
      <c r="M462" s="97">
        <v>17.85952</v>
      </c>
      <c r="N462" s="98">
        <v>1.9475199999999999</v>
      </c>
      <c r="O462" s="97">
        <v>1.2756799999999999</v>
      </c>
      <c r="P462" s="98">
        <v>19.846640000000001</v>
      </c>
      <c r="Q462" s="99">
        <v>9350143.4450000022</v>
      </c>
      <c r="R462" s="100">
        <v>489239</v>
      </c>
      <c r="S462" s="99">
        <v>1239</v>
      </c>
      <c r="T462" s="101">
        <v>0.5213478025109064</v>
      </c>
      <c r="U462" s="102">
        <v>2.2173601341072958E-3</v>
      </c>
      <c r="V462" s="103"/>
      <c r="W462" s="104">
        <v>18.75</v>
      </c>
      <c r="X462" s="105"/>
      <c r="Y462" s="106">
        <v>0</v>
      </c>
      <c r="Z462" s="107">
        <v>3.3627339999999999E-2</v>
      </c>
      <c r="AA462" s="106" t="s">
        <v>520</v>
      </c>
      <c r="AB462" s="107" t="s">
        <v>520</v>
      </c>
      <c r="AC462" s="106" t="s">
        <v>520</v>
      </c>
    </row>
    <row r="463" spans="1:29">
      <c r="A463" s="92"/>
      <c r="B463" s="92" t="s">
        <v>514</v>
      </c>
      <c r="C463" s="93" t="s">
        <v>49</v>
      </c>
      <c r="D463" s="93" t="s">
        <v>191</v>
      </c>
      <c r="E463" s="94" t="s">
        <v>1235</v>
      </c>
      <c r="F463" s="95"/>
      <c r="G463" s="71"/>
      <c r="H463" s="96">
        <v>0.45</v>
      </c>
      <c r="I463" s="97">
        <v>35.745849999999997</v>
      </c>
      <c r="J463" s="98">
        <v>2.8109500000000001</v>
      </c>
      <c r="K463" s="97">
        <v>1.785237</v>
      </c>
      <c r="L463" s="98">
        <v>48.436576000000002</v>
      </c>
      <c r="M463" s="97">
        <v>35.745175549999999</v>
      </c>
      <c r="N463" s="98">
        <v>2.8109286499999984</v>
      </c>
      <c r="O463" s="97">
        <v>1.7343</v>
      </c>
      <c r="P463" s="98">
        <v>48.078127649999999</v>
      </c>
      <c r="Q463" s="99">
        <v>7540742.2150000008</v>
      </c>
      <c r="R463" s="100">
        <v>384956</v>
      </c>
      <c r="S463" s="99">
        <v>3122</v>
      </c>
      <c r="T463" s="101">
        <v>0.21095434057380089</v>
      </c>
      <c r="U463" s="102">
        <v>2.4417288587139604E-3</v>
      </c>
      <c r="V463" s="103"/>
      <c r="W463" s="104">
        <v>19.27</v>
      </c>
      <c r="X463" s="105"/>
      <c r="Y463" s="106">
        <v>0</v>
      </c>
      <c r="Z463" s="107">
        <v>3.2690250000000004E-2</v>
      </c>
      <c r="AA463" s="106">
        <v>-0.24697150000000001</v>
      </c>
      <c r="AB463" s="107" t="s">
        <v>520</v>
      </c>
      <c r="AC463" s="106" t="s">
        <v>520</v>
      </c>
    </row>
    <row r="464" spans="1:29">
      <c r="A464" s="92"/>
      <c r="B464" s="92" t="s">
        <v>515</v>
      </c>
      <c r="C464" s="93" t="s">
        <v>49</v>
      </c>
      <c r="D464" s="93" t="s">
        <v>191</v>
      </c>
      <c r="E464" s="94" t="s">
        <v>1236</v>
      </c>
      <c r="F464" s="95"/>
      <c r="G464" s="71"/>
      <c r="H464" s="96">
        <v>0.45</v>
      </c>
      <c r="I464" s="97">
        <v>22.9516192</v>
      </c>
      <c r="J464" s="98">
        <v>0.98551800000000001</v>
      </c>
      <c r="K464" s="97">
        <v>0</v>
      </c>
      <c r="L464" s="98">
        <v>36.333395000000003</v>
      </c>
      <c r="M464" s="97">
        <v>22.9516192</v>
      </c>
      <c r="N464" s="98">
        <v>0.98551800000000001</v>
      </c>
      <c r="O464" s="97">
        <v>0</v>
      </c>
      <c r="P464" s="98">
        <v>36.5836556</v>
      </c>
      <c r="Q464" s="99">
        <v>6642765.4050000003</v>
      </c>
      <c r="R464" s="100">
        <v>317852</v>
      </c>
      <c r="S464" s="99">
        <v>1682</v>
      </c>
      <c r="T464" s="101">
        <v>0.289424695796626</v>
      </c>
      <c r="U464" s="102">
        <v>1.8725584313246562E-3</v>
      </c>
      <c r="V464" s="103"/>
      <c r="W464" s="104">
        <v>20.96</v>
      </c>
      <c r="X464" s="105"/>
      <c r="Y464" s="106">
        <v>0</v>
      </c>
      <c r="Z464" s="107">
        <v>4.48654E-2</v>
      </c>
      <c r="AA464" s="106">
        <v>3.916708E-2</v>
      </c>
      <c r="AB464" s="107" t="s">
        <v>520</v>
      </c>
      <c r="AC464" s="106" t="s">
        <v>520</v>
      </c>
    </row>
    <row r="465" spans="1:29">
      <c r="A465" s="92"/>
      <c r="B465" s="92" t="s">
        <v>516</v>
      </c>
      <c r="C465" s="93" t="s">
        <v>49</v>
      </c>
      <c r="D465" s="93" t="s">
        <v>411</v>
      </c>
      <c r="E465" s="94" t="s">
        <v>1237</v>
      </c>
      <c r="F465" s="95"/>
      <c r="G465" s="71"/>
      <c r="H465" s="96">
        <v>0.45</v>
      </c>
      <c r="I465" s="97">
        <v>246.57396</v>
      </c>
      <c r="J465" s="98">
        <v>12.91642</v>
      </c>
      <c r="K465" s="97">
        <v>4.5888629999999999</v>
      </c>
      <c r="L465" s="98">
        <v>157.88966400000001</v>
      </c>
      <c r="M465" s="97">
        <v>245.85556321999999</v>
      </c>
      <c r="N465" s="98">
        <v>10.938363640000016</v>
      </c>
      <c r="O465" s="97">
        <v>2.2603609500000004</v>
      </c>
      <c r="P465" s="98">
        <v>157.12457816999998</v>
      </c>
      <c r="Q465" s="99">
        <v>39071184.210000001</v>
      </c>
      <c r="R465" s="100">
        <v>1930560</v>
      </c>
      <c r="S465" s="99">
        <v>5690</v>
      </c>
      <c r="T465" s="101">
        <v>0.15845624659635593</v>
      </c>
      <c r="U465" s="102">
        <v>1.9173682515943532E-3</v>
      </c>
      <c r="V465" s="103"/>
      <c r="W465" s="104">
        <v>19.93</v>
      </c>
      <c r="X465" s="105"/>
      <c r="Y465" s="106">
        <v>0</v>
      </c>
      <c r="Z465" s="107">
        <v>3.6940689999999998E-2</v>
      </c>
      <c r="AA465" s="106">
        <v>-0.24764060000000002</v>
      </c>
      <c r="AB465" s="107" t="s">
        <v>520</v>
      </c>
      <c r="AC465" s="106" t="s">
        <v>520</v>
      </c>
    </row>
    <row r="466" spans="1:29" ht="15.6">
      <c r="A466" s="113"/>
      <c r="B466" s="113" t="s">
        <v>517</v>
      </c>
      <c r="C466" s="114"/>
      <c r="D466" s="76"/>
      <c r="E466" s="114"/>
      <c r="F466" s="118"/>
      <c r="G466" s="71"/>
      <c r="H466" s="118"/>
      <c r="I466" s="118"/>
      <c r="J466" s="118"/>
      <c r="K466" s="118"/>
      <c r="L466" s="118"/>
      <c r="M466" s="115"/>
      <c r="N466" s="115"/>
      <c r="O466" s="115"/>
      <c r="P466" s="115"/>
      <c r="Q466" s="115"/>
      <c r="R466" s="115"/>
      <c r="S466" s="115"/>
      <c r="T466" s="115"/>
      <c r="U466" s="115"/>
      <c r="V466" s="116"/>
      <c r="W466" s="115"/>
      <c r="X466" s="116"/>
      <c r="Y466" s="115"/>
      <c r="Z466" s="119"/>
      <c r="AA466" s="119"/>
      <c r="AB466" s="119"/>
      <c r="AC466" s="119"/>
    </row>
    <row r="467" spans="1:29">
      <c r="A467" s="92"/>
      <c r="B467" s="92" t="s">
        <v>518</v>
      </c>
      <c r="C467" s="93" t="s">
        <v>519</v>
      </c>
      <c r="D467" s="93"/>
      <c r="E467" s="122" t="s">
        <v>1238</v>
      </c>
      <c r="F467" s="95"/>
      <c r="G467" s="71"/>
      <c r="H467" s="96" t="s">
        <v>520</v>
      </c>
      <c r="I467" s="97" t="s">
        <v>520</v>
      </c>
      <c r="J467" s="98" t="s">
        <v>520</v>
      </c>
      <c r="K467" s="123" t="s">
        <v>520</v>
      </c>
      <c r="L467" s="98" t="s">
        <v>520</v>
      </c>
      <c r="M467" s="97" t="s">
        <v>520</v>
      </c>
      <c r="N467" s="98" t="s">
        <v>520</v>
      </c>
      <c r="O467" s="97" t="s">
        <v>520</v>
      </c>
      <c r="P467" s="98" t="s">
        <v>520</v>
      </c>
      <c r="Q467" s="99" t="s">
        <v>520</v>
      </c>
      <c r="R467" s="100" t="s">
        <v>520</v>
      </c>
      <c r="S467" s="99" t="s">
        <v>520</v>
      </c>
      <c r="T467" s="101" t="s">
        <v>520</v>
      </c>
      <c r="U467" s="102" t="s">
        <v>520</v>
      </c>
      <c r="V467" s="103"/>
      <c r="W467" s="104">
        <v>115843.22597166718</v>
      </c>
      <c r="X467" s="105"/>
      <c r="Y467" s="106" t="s">
        <v>520</v>
      </c>
      <c r="Z467" s="107">
        <v>-7.1454545365789213E-2</v>
      </c>
      <c r="AA467" s="106">
        <v>0.11673884005268462</v>
      </c>
      <c r="AB467" s="107">
        <v>9.5391376363123559E-2</v>
      </c>
      <c r="AC467" s="106">
        <v>8.6287042673929504E-2</v>
      </c>
    </row>
    <row r="468" spans="1:29">
      <c r="A468" s="92"/>
      <c r="B468" s="92" t="s">
        <v>521</v>
      </c>
      <c r="C468" s="93" t="s">
        <v>519</v>
      </c>
      <c r="D468" s="93"/>
      <c r="E468" s="122" t="s">
        <v>1239</v>
      </c>
      <c r="F468" s="95"/>
      <c r="G468" s="71"/>
      <c r="H468" s="96" t="s">
        <v>520</v>
      </c>
      <c r="I468" s="97" t="s">
        <v>520</v>
      </c>
      <c r="J468" s="98" t="s">
        <v>520</v>
      </c>
      <c r="K468" s="123" t="s">
        <v>520</v>
      </c>
      <c r="L468" s="98" t="s">
        <v>520</v>
      </c>
      <c r="M468" s="97" t="s">
        <v>520</v>
      </c>
      <c r="N468" s="98" t="s">
        <v>520</v>
      </c>
      <c r="O468" s="97" t="s">
        <v>520</v>
      </c>
      <c r="P468" s="98" t="s">
        <v>520</v>
      </c>
      <c r="Q468" s="99" t="s">
        <v>520</v>
      </c>
      <c r="R468" s="100" t="s">
        <v>520</v>
      </c>
      <c r="S468" s="99" t="s">
        <v>520</v>
      </c>
      <c r="T468" s="101" t="s">
        <v>520</v>
      </c>
      <c r="U468" s="102" t="s">
        <v>520</v>
      </c>
      <c r="V468" s="103"/>
      <c r="W468" s="104">
        <v>11687.958366850689</v>
      </c>
      <c r="X468" s="105"/>
      <c r="Y468" s="106" t="s">
        <v>520</v>
      </c>
      <c r="Z468" s="107">
        <v>-0.10963374182525515</v>
      </c>
      <c r="AA468" s="106">
        <v>0.13654677819730757</v>
      </c>
      <c r="AB468" s="107">
        <v>8.5026472226609862E-2</v>
      </c>
      <c r="AC468" s="106">
        <v>3.9918750732255592E-2</v>
      </c>
    </row>
    <row r="469" spans="1:29">
      <c r="A469" s="92"/>
      <c r="B469" s="92" t="s">
        <v>522</v>
      </c>
      <c r="C469" s="93" t="s">
        <v>519</v>
      </c>
      <c r="D469" s="93"/>
      <c r="E469" s="122" t="s">
        <v>1240</v>
      </c>
      <c r="F469" s="95"/>
      <c r="G469" s="71"/>
      <c r="H469" s="96" t="s">
        <v>520</v>
      </c>
      <c r="I469" s="97" t="s">
        <v>520</v>
      </c>
      <c r="J469" s="98" t="s">
        <v>520</v>
      </c>
      <c r="K469" s="123" t="s">
        <v>520</v>
      </c>
      <c r="L469" s="98" t="s">
        <v>520</v>
      </c>
      <c r="M469" s="97" t="s">
        <v>520</v>
      </c>
      <c r="N469" s="98" t="s">
        <v>520</v>
      </c>
      <c r="O469" s="97" t="s">
        <v>520</v>
      </c>
      <c r="P469" s="98" t="s">
        <v>520</v>
      </c>
      <c r="Q469" s="99" t="s">
        <v>520</v>
      </c>
      <c r="R469" s="100" t="s">
        <v>520</v>
      </c>
      <c r="S469" s="99" t="s">
        <v>520</v>
      </c>
      <c r="T469" s="101" t="s">
        <v>520</v>
      </c>
      <c r="U469" s="102" t="s">
        <v>520</v>
      </c>
      <c r="V469" s="103"/>
      <c r="W469" s="104">
        <v>70405.817197202254</v>
      </c>
      <c r="X469" s="105"/>
      <c r="Y469" s="106" t="s">
        <v>520</v>
      </c>
      <c r="Z469" s="107">
        <v>-0.11210579994356883</v>
      </c>
      <c r="AA469" s="106">
        <v>-2.2611732119014155E-2</v>
      </c>
      <c r="AB469" s="107">
        <v>8.0794516551041085E-2</v>
      </c>
      <c r="AC469" s="106">
        <v>5.0495786149386879E-2</v>
      </c>
    </row>
    <row r="470" spans="1:29">
      <c r="A470" s="92"/>
      <c r="B470" s="92" t="s">
        <v>523</v>
      </c>
      <c r="C470" s="93" t="s">
        <v>519</v>
      </c>
      <c r="D470" s="93"/>
      <c r="E470" s="122" t="s">
        <v>1241</v>
      </c>
      <c r="F470" s="95"/>
      <c r="G470" s="71"/>
      <c r="H470" s="96" t="s">
        <v>520</v>
      </c>
      <c r="I470" s="97" t="s">
        <v>520</v>
      </c>
      <c r="J470" s="98" t="s">
        <v>520</v>
      </c>
      <c r="K470" s="123" t="s">
        <v>520</v>
      </c>
      <c r="L470" s="98" t="s">
        <v>520</v>
      </c>
      <c r="M470" s="97" t="s">
        <v>520</v>
      </c>
      <c r="N470" s="98" t="s">
        <v>520</v>
      </c>
      <c r="O470" s="97" t="s">
        <v>520</v>
      </c>
      <c r="P470" s="98" t="s">
        <v>520</v>
      </c>
      <c r="Q470" s="99" t="s">
        <v>520</v>
      </c>
      <c r="R470" s="100" t="s">
        <v>520</v>
      </c>
      <c r="S470" s="99" t="s">
        <v>520</v>
      </c>
      <c r="T470" s="101" t="s">
        <v>520</v>
      </c>
      <c r="U470" s="102" t="s">
        <v>520</v>
      </c>
      <c r="V470" s="103"/>
      <c r="W470" s="104">
        <v>897.50795763961355</v>
      </c>
      <c r="X470" s="105"/>
      <c r="Y470" s="106" t="s">
        <v>520</v>
      </c>
      <c r="Z470" s="107">
        <v>0</v>
      </c>
      <c r="AA470" s="106">
        <v>0.15722097562565654</v>
      </c>
      <c r="AB470" s="107">
        <v>0.12593557270257705</v>
      </c>
      <c r="AC470" s="106">
        <v>0.15497294714816046</v>
      </c>
    </row>
    <row r="471" spans="1:29">
      <c r="A471" s="92"/>
      <c r="B471" s="92" t="s">
        <v>524</v>
      </c>
      <c r="C471" s="93" t="s">
        <v>519</v>
      </c>
      <c r="D471" s="93"/>
      <c r="E471" s="122" t="s">
        <v>1242</v>
      </c>
      <c r="F471" s="95"/>
      <c r="G471" s="71"/>
      <c r="H471" s="96" t="s">
        <v>520</v>
      </c>
      <c r="I471" s="97" t="s">
        <v>520</v>
      </c>
      <c r="J471" s="98" t="s">
        <v>520</v>
      </c>
      <c r="K471" s="123" t="s">
        <v>520</v>
      </c>
      <c r="L471" s="98" t="s">
        <v>520</v>
      </c>
      <c r="M471" s="97" t="s">
        <v>520</v>
      </c>
      <c r="N471" s="98" t="s">
        <v>520</v>
      </c>
      <c r="O471" s="97" t="s">
        <v>520</v>
      </c>
      <c r="P471" s="98" t="s">
        <v>520</v>
      </c>
      <c r="Q471" s="99" t="s">
        <v>520</v>
      </c>
      <c r="R471" s="100" t="s">
        <v>520</v>
      </c>
      <c r="S471" s="99" t="s">
        <v>520</v>
      </c>
      <c r="T471" s="101" t="s">
        <v>520</v>
      </c>
      <c r="U471" s="102" t="s">
        <v>520</v>
      </c>
      <c r="V471" s="103"/>
      <c r="W471" s="104">
        <v>169.84172000000001</v>
      </c>
      <c r="X471" s="105"/>
      <c r="Y471" s="106" t="s">
        <v>520</v>
      </c>
      <c r="Z471" s="107" t="s">
        <v>520</v>
      </c>
      <c r="AA471" s="106" t="s">
        <v>520</v>
      </c>
      <c r="AB471" s="107">
        <v>-0.51371826075576676</v>
      </c>
      <c r="AC471" s="106">
        <v>0</v>
      </c>
    </row>
    <row r="472" spans="1:29">
      <c r="A472" s="92"/>
      <c r="B472" s="92" t="s">
        <v>525</v>
      </c>
      <c r="C472" s="93" t="s">
        <v>519</v>
      </c>
      <c r="D472" s="93"/>
      <c r="E472" s="122" t="s">
        <v>1243</v>
      </c>
      <c r="F472" s="95"/>
      <c r="G472" s="71"/>
      <c r="H472" s="96" t="s">
        <v>520</v>
      </c>
      <c r="I472" s="97" t="s">
        <v>520</v>
      </c>
      <c r="J472" s="98" t="s">
        <v>520</v>
      </c>
      <c r="K472" s="123" t="s">
        <v>520</v>
      </c>
      <c r="L472" s="98" t="s">
        <v>520</v>
      </c>
      <c r="M472" s="97" t="s">
        <v>520</v>
      </c>
      <c r="N472" s="98" t="s">
        <v>520</v>
      </c>
      <c r="O472" s="97" t="s">
        <v>520</v>
      </c>
      <c r="P472" s="98" t="s">
        <v>520</v>
      </c>
      <c r="Q472" s="99" t="s">
        <v>520</v>
      </c>
      <c r="R472" s="100" t="s">
        <v>520</v>
      </c>
      <c r="S472" s="99" t="s">
        <v>520</v>
      </c>
      <c r="T472" s="101" t="s">
        <v>520</v>
      </c>
      <c r="U472" s="102" t="s">
        <v>520</v>
      </c>
      <c r="V472" s="103"/>
      <c r="W472" s="104">
        <v>3564</v>
      </c>
      <c r="X472" s="105"/>
      <c r="Y472" s="106" t="s">
        <v>520</v>
      </c>
      <c r="Z472" s="107" t="s">
        <v>520</v>
      </c>
      <c r="AA472" s="106" t="s">
        <v>520</v>
      </c>
      <c r="AB472" s="107">
        <v>0.10381749667139073</v>
      </c>
      <c r="AC472" s="106">
        <v>0.83786427885037895</v>
      </c>
    </row>
    <row r="473" spans="1:29" ht="8.1" customHeight="1">
      <c r="A473" s="124"/>
      <c r="B473" s="124"/>
      <c r="C473" s="124"/>
      <c r="D473" s="124"/>
      <c r="E473" s="125"/>
      <c r="F473" s="126"/>
      <c r="G473" s="71"/>
      <c r="H473" s="127"/>
      <c r="I473" s="128"/>
      <c r="J473" s="128"/>
      <c r="K473" s="129"/>
      <c r="L473" s="129"/>
      <c r="M473" s="128"/>
      <c r="N473" s="128"/>
      <c r="O473" s="128"/>
      <c r="P473" s="128"/>
      <c r="Q473" s="128"/>
      <c r="R473" s="128"/>
      <c r="S473" s="128"/>
      <c r="T473" s="128"/>
      <c r="U473" s="128"/>
      <c r="V473" s="130"/>
      <c r="W473" s="128"/>
      <c r="X473" s="130"/>
      <c r="Y473" s="128"/>
      <c r="Z473" s="128"/>
      <c r="AA473" s="128"/>
      <c r="AB473" s="128"/>
      <c r="AC473" s="128"/>
    </row>
    <row r="474" spans="1:29">
      <c r="A474" s="131"/>
      <c r="B474" s="131" t="s">
        <v>526</v>
      </c>
      <c r="C474" s="131"/>
      <c r="D474" s="131"/>
      <c r="E474" s="131"/>
      <c r="F474" s="131"/>
      <c r="G474" s="131"/>
      <c r="H474" s="131"/>
      <c r="I474" s="132"/>
      <c r="J474" s="132"/>
      <c r="K474" s="133"/>
      <c r="L474" s="133"/>
      <c r="M474" s="132"/>
      <c r="N474" s="132"/>
      <c r="O474" s="132"/>
      <c r="P474" s="132"/>
      <c r="Q474" s="132"/>
      <c r="R474" s="132"/>
      <c r="S474" s="132"/>
      <c r="T474" s="132"/>
      <c r="U474" s="132"/>
      <c r="V474" s="134"/>
      <c r="W474" s="132"/>
      <c r="X474" s="134"/>
      <c r="Y474" s="132"/>
      <c r="Z474" s="132"/>
      <c r="AA474" s="132"/>
      <c r="AB474" s="132"/>
      <c r="AC474" s="132"/>
    </row>
    <row r="475" spans="1:29" ht="32.1" customHeight="1">
      <c r="B475" s="135" t="s">
        <v>527</v>
      </c>
      <c r="C475" s="135"/>
      <c r="D475" s="135"/>
      <c r="E475" s="135"/>
      <c r="F475" s="135"/>
      <c r="G475" s="135"/>
      <c r="H475" s="135"/>
      <c r="I475" s="135"/>
      <c r="J475" s="135"/>
      <c r="K475" s="135"/>
      <c r="L475" s="135"/>
      <c r="M475" s="135"/>
      <c r="N475" s="135"/>
      <c r="O475" s="135"/>
      <c r="P475" s="135"/>
      <c r="Q475" s="135"/>
      <c r="R475" s="135"/>
      <c r="S475" s="135"/>
      <c r="T475" s="135"/>
      <c r="U475" s="135"/>
      <c r="V475" s="135"/>
      <c r="W475" s="135"/>
      <c r="X475" s="135"/>
      <c r="Y475" s="135"/>
      <c r="Z475" s="135"/>
      <c r="AA475" s="135"/>
      <c r="AB475" s="135"/>
      <c r="AC475" s="135"/>
    </row>
    <row r="476" spans="1:29">
      <c r="A476" s="136"/>
      <c r="B476" s="137" t="s">
        <v>528</v>
      </c>
      <c r="C476" s="138"/>
      <c r="D476" s="138"/>
      <c r="E476" s="139"/>
      <c r="H476" s="141"/>
      <c r="J476" s="128"/>
      <c r="K476" s="142"/>
      <c r="L476" s="142"/>
      <c r="M476" s="128"/>
      <c r="N476" s="128"/>
      <c r="O476" s="128"/>
      <c r="P476" s="128"/>
      <c r="Q476" s="128"/>
      <c r="R476" s="128"/>
      <c r="S476" s="128"/>
      <c r="T476" s="128"/>
      <c r="U476" s="128"/>
      <c r="V476" s="130"/>
      <c r="W476" s="128"/>
      <c r="X476" s="130"/>
      <c r="Y476" s="128"/>
      <c r="Z476" s="128"/>
      <c r="AA476" s="128"/>
      <c r="AB476" s="128"/>
      <c r="AC476" s="128"/>
    </row>
    <row r="477" spans="1:29">
      <c r="A477" s="136"/>
      <c r="B477" s="137" t="s">
        <v>529</v>
      </c>
      <c r="C477" s="138"/>
      <c r="D477" s="138"/>
      <c r="E477" s="139"/>
      <c r="H477" s="141"/>
      <c r="J477" s="128"/>
      <c r="K477" s="142"/>
      <c r="L477" s="142"/>
      <c r="M477" s="128"/>
      <c r="N477" s="128"/>
      <c r="O477" s="128"/>
      <c r="P477" s="128"/>
      <c r="Q477" s="128"/>
      <c r="R477" s="128"/>
      <c r="S477" s="128"/>
      <c r="T477" s="128"/>
      <c r="U477" s="128"/>
      <c r="V477" s="130"/>
      <c r="W477" s="128"/>
      <c r="X477" s="130"/>
      <c r="Y477" s="128"/>
      <c r="Z477" s="128"/>
      <c r="AA477" s="128"/>
      <c r="AB477" s="128"/>
      <c r="AC477" s="128"/>
    </row>
    <row r="478" spans="1:29">
      <c r="A478" s="109"/>
      <c r="B478" s="143" t="s">
        <v>530</v>
      </c>
      <c r="C478" s="143"/>
      <c r="D478" s="143"/>
      <c r="E478" s="143"/>
      <c r="F478" s="143"/>
      <c r="G478" s="143"/>
      <c r="H478" s="143"/>
      <c r="I478" s="143"/>
      <c r="J478" s="143"/>
      <c r="K478" s="143"/>
      <c r="L478" s="143"/>
      <c r="M478" s="143"/>
      <c r="N478" s="143"/>
      <c r="O478" s="143"/>
      <c r="P478" s="143"/>
      <c r="Q478" s="143"/>
      <c r="R478" s="143"/>
      <c r="S478" s="143"/>
      <c r="T478" s="143"/>
      <c r="U478" s="143"/>
      <c r="V478" s="143"/>
      <c r="W478" s="143"/>
      <c r="X478" s="143"/>
      <c r="Y478" s="143"/>
      <c r="Z478" s="143"/>
      <c r="AA478" s="143"/>
      <c r="AB478" s="143"/>
      <c r="AC478" s="143"/>
    </row>
    <row r="479" spans="1:29">
      <c r="A479" s="109"/>
      <c r="B479" s="143"/>
      <c r="C479" s="143"/>
      <c r="D479" s="143"/>
      <c r="E479" s="143"/>
      <c r="F479" s="143"/>
      <c r="G479" s="143"/>
      <c r="H479" s="143"/>
      <c r="I479" s="143"/>
      <c r="J479" s="143"/>
      <c r="K479" s="143"/>
      <c r="L479" s="143"/>
      <c r="M479" s="143"/>
      <c r="N479" s="143"/>
      <c r="O479" s="143"/>
      <c r="P479" s="143"/>
      <c r="Q479" s="143"/>
      <c r="R479" s="143"/>
      <c r="S479" s="143"/>
      <c r="T479" s="143"/>
      <c r="U479" s="143"/>
      <c r="V479" s="143"/>
      <c r="W479" s="143"/>
      <c r="X479" s="143"/>
      <c r="Y479" s="143"/>
      <c r="Z479" s="143"/>
      <c r="AA479" s="143"/>
      <c r="AB479" s="143"/>
      <c r="AC479" s="143"/>
    </row>
    <row r="480" spans="1:29">
      <c r="A480" s="109"/>
      <c r="B480" s="143"/>
      <c r="C480" s="143"/>
      <c r="D480" s="143"/>
      <c r="E480" s="143"/>
      <c r="F480" s="143"/>
      <c r="G480" s="143"/>
      <c r="H480" s="143"/>
      <c r="I480" s="143"/>
      <c r="J480" s="143"/>
      <c r="K480" s="143"/>
      <c r="L480" s="143"/>
      <c r="M480" s="143"/>
      <c r="N480" s="143"/>
      <c r="O480" s="143"/>
      <c r="P480" s="143"/>
      <c r="Q480" s="143"/>
      <c r="R480" s="143"/>
      <c r="S480" s="143"/>
      <c r="T480" s="143"/>
      <c r="U480" s="143"/>
      <c r="V480" s="143"/>
      <c r="W480" s="143"/>
      <c r="X480" s="143"/>
      <c r="Y480" s="143"/>
      <c r="Z480" s="143"/>
      <c r="AA480" s="143"/>
      <c r="AB480" s="143"/>
      <c r="AC480" s="143"/>
    </row>
    <row r="481" spans="1:29">
      <c r="A481" s="109"/>
      <c r="B481" s="143"/>
      <c r="C481" s="143"/>
      <c r="D481" s="143"/>
      <c r="E481" s="143"/>
      <c r="F481" s="143"/>
      <c r="G481" s="143"/>
      <c r="H481" s="143"/>
      <c r="I481" s="143"/>
      <c r="J481" s="143"/>
      <c r="K481" s="143"/>
      <c r="L481" s="143"/>
      <c r="M481" s="143"/>
      <c r="N481" s="143"/>
      <c r="O481" s="143"/>
      <c r="P481" s="143"/>
      <c r="Q481" s="143"/>
      <c r="R481" s="143"/>
      <c r="S481" s="143"/>
      <c r="T481" s="143"/>
      <c r="U481" s="143"/>
      <c r="V481" s="143"/>
      <c r="W481" s="143"/>
      <c r="X481" s="143"/>
      <c r="Y481" s="143"/>
      <c r="Z481" s="143"/>
      <c r="AA481" s="143"/>
      <c r="AB481" s="143"/>
      <c r="AC481" s="143"/>
    </row>
    <row r="482" spans="1:29">
      <c r="A482" s="144"/>
      <c r="B482" s="144" t="s">
        <v>1244</v>
      </c>
      <c r="C482" s="145"/>
      <c r="D482" s="145"/>
      <c r="E482" s="146"/>
      <c r="F482" s="147"/>
      <c r="G482" s="147"/>
      <c r="H482" s="148"/>
      <c r="I482" s="149"/>
      <c r="J482" s="149"/>
      <c r="K482" s="150"/>
      <c r="L482" s="150"/>
      <c r="M482" s="149"/>
      <c r="N482" s="149"/>
      <c r="O482" s="149"/>
      <c r="P482" s="149"/>
      <c r="Q482" s="149"/>
      <c r="R482" s="149"/>
      <c r="S482" s="149"/>
      <c r="T482" s="149"/>
      <c r="U482" s="149"/>
      <c r="V482" s="151"/>
      <c r="W482" s="149"/>
      <c r="X482" s="151"/>
      <c r="Y482" s="149"/>
      <c r="Z482" s="149"/>
      <c r="AA482" s="149"/>
      <c r="AB482" s="149"/>
      <c r="AC482" s="149"/>
    </row>
    <row r="483" spans="1:29">
      <c r="A483" s="152"/>
      <c r="B483" s="152" t="s">
        <v>531</v>
      </c>
      <c r="C483" s="152"/>
      <c r="D483" s="152"/>
      <c r="E483" s="152"/>
      <c r="F483" s="152"/>
      <c r="G483" s="152"/>
      <c r="H483" s="152"/>
      <c r="I483" s="153"/>
      <c r="J483" s="153"/>
      <c r="K483" s="154"/>
      <c r="L483" s="154"/>
      <c r="M483" s="153"/>
      <c r="N483" s="153"/>
      <c r="O483" s="153"/>
      <c r="P483" s="153"/>
      <c r="Q483" s="153"/>
      <c r="R483" s="153"/>
      <c r="S483" s="153"/>
      <c r="T483" s="153"/>
      <c r="U483" s="153"/>
      <c r="V483" s="155"/>
      <c r="W483" s="153"/>
      <c r="X483" s="155"/>
      <c r="Y483" s="153"/>
      <c r="Z483" s="153"/>
      <c r="AA483" s="153"/>
      <c r="AB483" s="153"/>
      <c r="AC483" s="153"/>
    </row>
    <row r="484" spans="1:29" ht="15">
      <c r="A484" s="156"/>
      <c r="B484" s="156" t="s">
        <v>532</v>
      </c>
      <c r="C484" s="138"/>
      <c r="D484" s="138"/>
      <c r="E484" s="157"/>
      <c r="F484" s="158"/>
      <c r="G484" s="158"/>
      <c r="H484" s="159"/>
      <c r="I484" s="160"/>
      <c r="J484" s="160"/>
      <c r="K484" s="161"/>
      <c r="L484" s="161"/>
      <c r="M484" s="160"/>
      <c r="N484" s="160"/>
      <c r="O484" s="160"/>
      <c r="P484" s="160"/>
      <c r="Q484" s="160"/>
      <c r="R484" s="160"/>
      <c r="S484" s="160"/>
      <c r="T484" s="160"/>
      <c r="U484" s="160"/>
      <c r="V484" s="130"/>
      <c r="W484" s="160"/>
      <c r="X484" s="130"/>
      <c r="Y484" s="160"/>
      <c r="Z484" s="160"/>
      <c r="AA484" s="160"/>
      <c r="AB484" s="160"/>
      <c r="AC484" s="160"/>
    </row>
  </sheetData>
  <autoFilter ref="B10:AC484" xr:uid="{00000000-0009-0000-0000-00000C000000}"/>
  <mergeCells count="2">
    <mergeCell ref="B475:AC475"/>
    <mergeCell ref="B478:AC481"/>
  </mergeCells>
  <printOptions horizontalCentered="1"/>
  <pageMargins left="0" right="0" top="0" bottom="0" header="0.15748031496062992" footer="3.937007874015748E-2"/>
  <pageSetup paperSize="9" scale="47" fitToHeight="14" pageOrder="overThenDown" orientation="landscape" r:id="rId1"/>
  <headerFooter alignWithMargins="0"/>
  <rowBreaks count="7" manualBreakCount="7">
    <brk id="56" min="1" max="26" man="1"/>
    <brk id="119" min="1" max="26" man="1"/>
    <brk id="181" max="26" man="1"/>
    <brk id="241" max="28" man="1"/>
    <brk id="310" max="28" man="1"/>
    <brk id="386" max="26" man="1"/>
    <brk id="441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BA1D8-5F24-45BF-AB51-9A124C736059}">
  <sheetPr>
    <tabColor rgb="FF99CCFF"/>
    <pageSetUpPr fitToPage="1"/>
  </sheetPr>
  <dimension ref="A1:Y240"/>
  <sheetViews>
    <sheetView view="pageBreakPreview" zoomScale="80" zoomScaleNormal="100" zoomScaleSheetLayoutView="80" workbookViewId="0">
      <selection sqref="A1:XFD1048576"/>
    </sheetView>
  </sheetViews>
  <sheetFormatPr defaultColWidth="9.8984375" defaultRowHeight="13.8"/>
  <cols>
    <col min="1" max="1" width="9.8984375" style="46" customWidth="1"/>
    <col min="2" max="2" width="6" style="46" customWidth="1"/>
    <col min="3" max="3" width="12.09765625" style="46" customWidth="1"/>
    <col min="4" max="4" width="33.8984375" style="140" customWidth="1"/>
    <col min="5" max="5" width="0.5" style="140" customWidth="1"/>
    <col min="6" max="6" width="6.59765625" style="67" customWidth="1"/>
    <col min="7" max="8" width="7.296875" style="67" customWidth="1"/>
    <col min="9" max="9" width="8.3984375" style="67" customWidth="1"/>
    <col min="10" max="10" width="12.09765625" style="67" customWidth="1"/>
    <col min="11" max="11" width="11" style="67" customWidth="1"/>
    <col min="12" max="12" width="12.796875" style="67" customWidth="1"/>
    <col min="13" max="13" width="11.59765625" style="67" customWidth="1"/>
    <col min="14" max="14" width="9.3984375" style="67" hidden="1" customWidth="1"/>
    <col min="15" max="15" width="2.09765625" style="67" hidden="1" customWidth="1"/>
    <col min="16" max="16" width="3.3984375" style="67" hidden="1" customWidth="1"/>
    <col min="17" max="17" width="0.59765625" style="46" customWidth="1"/>
    <col min="18" max="18" width="11.09765625" style="67" customWidth="1"/>
    <col min="19" max="19" width="0.5" style="46" customWidth="1"/>
    <col min="20" max="22" width="10.59765625" style="231" customWidth="1"/>
    <col min="23" max="23" width="11.09765625" style="46" customWidth="1"/>
    <col min="24" max="24" width="10.59765625" style="46" customWidth="1"/>
    <col min="25" max="25" width="8.3984375" style="46" hidden="1" customWidth="1"/>
    <col min="26" max="26" width="10.59765625" style="46" customWidth="1"/>
    <col min="27" max="27" width="9.59765625" style="46" customWidth="1"/>
    <col min="28" max="16384" width="9.8984375" style="46"/>
  </cols>
  <sheetData>
    <row r="1" spans="1:24" s="60" customFormat="1">
      <c r="A1" s="168"/>
      <c r="B1" s="168"/>
      <c r="C1" s="168"/>
      <c r="D1" s="169"/>
      <c r="E1" s="168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68"/>
      <c r="R1" s="170"/>
      <c r="S1" s="168"/>
      <c r="T1" s="171"/>
      <c r="U1" s="171"/>
      <c r="V1" s="171"/>
      <c r="W1" s="168"/>
      <c r="X1" s="168"/>
    </row>
    <row r="2" spans="1:24" s="60" customFormat="1">
      <c r="A2" s="168"/>
      <c r="B2" s="168"/>
      <c r="C2" s="168"/>
      <c r="D2" s="169"/>
      <c r="E2" s="168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68"/>
      <c r="R2" s="170"/>
      <c r="S2" s="168"/>
      <c r="T2" s="171"/>
      <c r="U2" s="171"/>
      <c r="V2" s="171"/>
      <c r="W2" s="168"/>
      <c r="X2" s="168"/>
    </row>
    <row r="3" spans="1:24" s="60" customFormat="1" ht="24.6" customHeight="1">
      <c r="A3" s="168"/>
      <c r="B3" s="172"/>
      <c r="C3" s="172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0"/>
      <c r="O3" s="170"/>
      <c r="P3" s="170"/>
      <c r="Q3" s="168"/>
      <c r="R3" s="170"/>
      <c r="S3" s="168"/>
      <c r="T3" s="171"/>
      <c r="U3" s="171"/>
      <c r="V3" s="171"/>
      <c r="W3" s="168"/>
      <c r="X3" s="168"/>
    </row>
    <row r="4" spans="1:24" s="60" customFormat="1" ht="24.6" customHeight="1">
      <c r="A4" s="168"/>
      <c r="B4" s="174"/>
      <c r="C4" s="174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0"/>
      <c r="O4" s="170"/>
      <c r="P4" s="170"/>
      <c r="Q4" s="168"/>
      <c r="R4" s="170"/>
      <c r="S4" s="168"/>
      <c r="T4" s="171"/>
      <c r="U4" s="171"/>
      <c r="V4" s="171"/>
      <c r="W4" s="168"/>
      <c r="X4" s="168"/>
    </row>
    <row r="5" spans="1:24" s="60" customFormat="1" ht="14.85" customHeight="1">
      <c r="A5" s="168"/>
      <c r="B5" s="168"/>
      <c r="C5" s="168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0"/>
      <c r="O5" s="170"/>
      <c r="P5" s="170"/>
      <c r="Q5" s="168"/>
      <c r="R5" s="170"/>
      <c r="S5" s="168"/>
      <c r="T5" s="171"/>
      <c r="U5" s="171"/>
      <c r="V5" s="171"/>
      <c r="W5" s="168"/>
      <c r="X5" s="168"/>
    </row>
    <row r="6" spans="1:24" s="60" customFormat="1" ht="14.85" customHeight="1">
      <c r="A6" s="168"/>
      <c r="B6" s="168"/>
      <c r="C6" s="168"/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0"/>
      <c r="O6" s="170"/>
      <c r="P6" s="170"/>
      <c r="Q6" s="168"/>
      <c r="R6" s="170"/>
      <c r="S6" s="168"/>
      <c r="T6" s="171"/>
      <c r="U6" s="171"/>
      <c r="V6" s="171"/>
      <c r="W6" s="168"/>
      <c r="X6" s="168"/>
    </row>
    <row r="7" spans="1:24">
      <c r="A7" s="168"/>
      <c r="B7" s="168"/>
      <c r="C7" s="168"/>
      <c r="D7" s="169"/>
      <c r="E7" s="168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68"/>
      <c r="R7" s="170"/>
      <c r="S7" s="168"/>
      <c r="T7" s="171"/>
      <c r="U7" s="171"/>
      <c r="V7" s="171"/>
      <c r="W7" s="168"/>
      <c r="X7" s="168"/>
    </row>
    <row r="8" spans="1:24" s="70" customFormat="1" ht="18" customHeight="1">
      <c r="A8" s="175" t="s">
        <v>1245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71"/>
      <c r="R8" s="176"/>
      <c r="S8" s="177"/>
      <c r="T8" s="176"/>
      <c r="U8" s="176"/>
      <c r="V8" s="176"/>
      <c r="W8" s="176"/>
      <c r="X8" s="178" t="s">
        <v>749</v>
      </c>
    </row>
    <row r="9" spans="1:24" s="111" customFormat="1" ht="17.399999999999999">
      <c r="A9" s="179" t="s">
        <v>533</v>
      </c>
      <c r="B9" s="180"/>
      <c r="C9" s="180"/>
      <c r="D9" s="180"/>
      <c r="E9" s="176"/>
      <c r="F9" s="181" t="s">
        <v>21</v>
      </c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71"/>
      <c r="R9" s="181" t="s">
        <v>22</v>
      </c>
      <c r="S9" s="183"/>
      <c r="T9" s="181" t="s">
        <v>23</v>
      </c>
      <c r="U9" s="180"/>
      <c r="V9" s="180"/>
      <c r="W9" s="180"/>
      <c r="X9" s="180"/>
    </row>
    <row r="10" spans="1:24" ht="48" customHeight="1">
      <c r="A10" s="184" t="s">
        <v>24</v>
      </c>
      <c r="B10" s="184" t="s">
        <v>534</v>
      </c>
      <c r="C10" s="185" t="s">
        <v>26</v>
      </c>
      <c r="D10" s="186"/>
      <c r="E10" s="176"/>
      <c r="F10" s="187" t="s">
        <v>535</v>
      </c>
      <c r="G10" s="188" t="s">
        <v>28</v>
      </c>
      <c r="H10" s="188" t="s">
        <v>536</v>
      </c>
      <c r="I10" s="188" t="s">
        <v>537</v>
      </c>
      <c r="J10" s="188" t="s">
        <v>538</v>
      </c>
      <c r="K10" s="188" t="s">
        <v>539</v>
      </c>
      <c r="L10" s="188" t="s">
        <v>540</v>
      </c>
      <c r="M10" s="188" t="s">
        <v>39</v>
      </c>
      <c r="N10" s="188" t="s">
        <v>40</v>
      </c>
      <c r="O10" s="188" t="s">
        <v>541</v>
      </c>
      <c r="P10" s="188" t="s">
        <v>542</v>
      </c>
      <c r="Q10" s="71"/>
      <c r="R10" s="188" t="s">
        <v>543</v>
      </c>
      <c r="S10" s="183"/>
      <c r="T10" s="189" t="s">
        <v>43</v>
      </c>
      <c r="U10" s="189" t="s">
        <v>544</v>
      </c>
      <c r="V10" s="189" t="s">
        <v>44</v>
      </c>
      <c r="W10" s="189" t="s">
        <v>45</v>
      </c>
      <c r="X10" s="189" t="s">
        <v>46</v>
      </c>
    </row>
    <row r="11" spans="1:24" s="195" customFormat="1" ht="17.399999999999999">
      <c r="A11" s="190" t="s">
        <v>47</v>
      </c>
      <c r="B11" s="191"/>
      <c r="C11" s="191"/>
      <c r="D11" s="191"/>
      <c r="E11" s="176"/>
      <c r="F11" s="192"/>
      <c r="G11" s="193"/>
      <c r="H11" s="193"/>
      <c r="I11" s="193"/>
      <c r="J11" s="193"/>
      <c r="K11" s="193"/>
      <c r="L11" s="193"/>
      <c r="M11" s="193"/>
      <c r="N11" s="193"/>
      <c r="O11" s="193"/>
      <c r="P11" s="193"/>
      <c r="Q11" s="71"/>
      <c r="R11" s="192"/>
      <c r="S11" s="183"/>
      <c r="T11" s="194"/>
      <c r="U11" s="194"/>
      <c r="V11" s="194"/>
      <c r="W11" s="191"/>
      <c r="X11" s="191"/>
    </row>
    <row r="12" spans="1:24" ht="17.399999999999999">
      <c r="A12" s="196" t="s">
        <v>545</v>
      </c>
      <c r="B12" s="197" t="s">
        <v>546</v>
      </c>
      <c r="C12" s="198" t="s">
        <v>1246</v>
      </c>
      <c r="D12" s="199"/>
      <c r="E12" s="176"/>
      <c r="F12" s="200" t="s">
        <v>1247</v>
      </c>
      <c r="G12" s="201">
        <v>0.69710937037373266</v>
      </c>
      <c r="H12" s="202">
        <v>-6.5085883212979298E-2</v>
      </c>
      <c r="I12" s="203">
        <v>0</v>
      </c>
      <c r="J12" s="204">
        <v>0</v>
      </c>
      <c r="K12" s="205">
        <v>0</v>
      </c>
      <c r="L12" s="204">
        <v>0</v>
      </c>
      <c r="M12" s="206">
        <v>0</v>
      </c>
      <c r="N12" s="207">
        <v>0</v>
      </c>
      <c r="O12" s="205" t="e">
        <v>#N/A</v>
      </c>
      <c r="P12" s="208" t="e">
        <v>#N/A</v>
      </c>
      <c r="Q12" s="71"/>
      <c r="R12" s="209">
        <v>15.663706999999999</v>
      </c>
      <c r="S12" s="183"/>
      <c r="T12" s="206" t="s">
        <v>1248</v>
      </c>
      <c r="U12" s="210" t="s">
        <v>1249</v>
      </c>
      <c r="V12" s="206" t="s">
        <v>1250</v>
      </c>
      <c r="W12" s="210" t="s">
        <v>1251</v>
      </c>
      <c r="X12" s="206" t="s">
        <v>1252</v>
      </c>
    </row>
    <row r="13" spans="1:24" ht="17.399999999999999">
      <c r="A13" s="196" t="s">
        <v>547</v>
      </c>
      <c r="B13" s="197" t="s">
        <v>546</v>
      </c>
      <c r="C13" s="198" t="s">
        <v>1253</v>
      </c>
      <c r="D13" s="199"/>
      <c r="E13" s="176"/>
      <c r="F13" s="200" t="s">
        <v>1254</v>
      </c>
      <c r="G13" s="201">
        <v>0.30544796931619256</v>
      </c>
      <c r="H13" s="202">
        <v>-2.9443012356223829E-2</v>
      </c>
      <c r="I13" s="203">
        <v>0</v>
      </c>
      <c r="J13" s="204">
        <v>0</v>
      </c>
      <c r="K13" s="205">
        <v>0</v>
      </c>
      <c r="L13" s="204">
        <v>0</v>
      </c>
      <c r="M13" s="206">
        <v>0</v>
      </c>
      <c r="N13" s="207">
        <v>0</v>
      </c>
      <c r="O13" s="205" t="e">
        <v>#N/A</v>
      </c>
      <c r="P13" s="208" t="e">
        <v>#N/A</v>
      </c>
      <c r="Q13" s="71"/>
      <c r="R13" s="209">
        <v>17.918136999999998</v>
      </c>
      <c r="S13" s="183"/>
      <c r="T13" s="206" t="s">
        <v>1255</v>
      </c>
      <c r="U13" s="210" t="s">
        <v>1256</v>
      </c>
      <c r="V13" s="206" t="s">
        <v>1257</v>
      </c>
      <c r="W13" s="210" t="s">
        <v>1258</v>
      </c>
      <c r="X13" s="206" t="s">
        <v>1259</v>
      </c>
    </row>
    <row r="14" spans="1:24" ht="17.399999999999999">
      <c r="A14" s="196" t="s">
        <v>548</v>
      </c>
      <c r="B14" s="197" t="s">
        <v>546</v>
      </c>
      <c r="C14" s="198" t="s">
        <v>1260</v>
      </c>
      <c r="D14" s="199"/>
      <c r="E14" s="176"/>
      <c r="F14" s="200" t="s">
        <v>1261</v>
      </c>
      <c r="G14" s="201">
        <v>5.5457895466867253</v>
      </c>
      <c r="H14" s="202">
        <v>-0.98716592774260048</v>
      </c>
      <c r="I14" s="203">
        <v>-0.36918451904447697</v>
      </c>
      <c r="J14" s="204">
        <v>517040.5</v>
      </c>
      <c r="K14" s="205">
        <v>115074.98450000001</v>
      </c>
      <c r="L14" s="204">
        <v>8</v>
      </c>
      <c r="M14" s="206">
        <v>9.3231179374431997E-2</v>
      </c>
      <c r="N14" s="207" t="e">
        <v>#N/A</v>
      </c>
      <c r="O14" s="205" t="e">
        <v>#N/A</v>
      </c>
      <c r="P14" s="208" t="e">
        <v>#N/A</v>
      </c>
      <c r="Q14" s="71"/>
      <c r="R14" s="209">
        <v>4.2462559999999998</v>
      </c>
      <c r="S14" s="183"/>
      <c r="T14" s="206" t="s">
        <v>1262</v>
      </c>
      <c r="U14" s="210" t="s">
        <v>1263</v>
      </c>
      <c r="V14" s="206" t="s">
        <v>1264</v>
      </c>
      <c r="W14" s="210" t="s">
        <v>1265</v>
      </c>
      <c r="X14" s="206" t="s">
        <v>1266</v>
      </c>
    </row>
    <row r="15" spans="1:24" ht="17.399999999999999">
      <c r="A15" s="196" t="s">
        <v>549</v>
      </c>
      <c r="B15" s="197" t="s">
        <v>546</v>
      </c>
      <c r="C15" s="198" t="s">
        <v>1267</v>
      </c>
      <c r="D15" s="199"/>
      <c r="E15" s="176"/>
      <c r="F15" s="200" t="s">
        <v>1268</v>
      </c>
      <c r="G15" s="201">
        <v>4.6684997079068031</v>
      </c>
      <c r="H15" s="202">
        <v>-1.1740365314752543</v>
      </c>
      <c r="I15" s="203">
        <v>-6.5132277086377133E-16</v>
      </c>
      <c r="J15" s="204">
        <v>0</v>
      </c>
      <c r="K15" s="205">
        <v>0</v>
      </c>
      <c r="L15" s="204">
        <v>0</v>
      </c>
      <c r="M15" s="206">
        <v>0</v>
      </c>
      <c r="N15" s="207" t="e">
        <v>#N/A</v>
      </c>
      <c r="O15" s="205" t="e">
        <v>#N/A</v>
      </c>
      <c r="P15" s="208" t="e">
        <v>#N/A</v>
      </c>
      <c r="Q15" s="71"/>
      <c r="R15" s="209">
        <v>1.3987049999999999</v>
      </c>
      <c r="S15" s="183"/>
      <c r="T15" s="206" t="s">
        <v>1269</v>
      </c>
      <c r="U15" s="210" t="s">
        <v>1270</v>
      </c>
      <c r="V15" s="206" t="s">
        <v>1271</v>
      </c>
      <c r="W15" s="210" t="s">
        <v>1272</v>
      </c>
      <c r="X15" s="206" t="s">
        <v>1273</v>
      </c>
    </row>
    <row r="16" spans="1:24" ht="17.399999999999999">
      <c r="A16" s="196" t="s">
        <v>550</v>
      </c>
      <c r="B16" s="197" t="s">
        <v>546</v>
      </c>
      <c r="C16" s="198" t="s">
        <v>1274</v>
      </c>
      <c r="D16" s="199"/>
      <c r="E16" s="176"/>
      <c r="F16" s="200" t="s">
        <v>1254</v>
      </c>
      <c r="G16" s="201">
        <v>1.7493734416991704</v>
      </c>
      <c r="H16" s="202">
        <v>-0.38345456725937266</v>
      </c>
      <c r="I16" s="203">
        <v>-0.22060255665098313</v>
      </c>
      <c r="J16" s="204">
        <v>232021.3</v>
      </c>
      <c r="K16" s="205">
        <v>150134.62049999999</v>
      </c>
      <c r="L16" s="204">
        <v>3</v>
      </c>
      <c r="M16" s="206">
        <v>0.13263108634748516</v>
      </c>
      <c r="N16" s="207" t="e">
        <v>#N/A</v>
      </c>
      <c r="O16" s="205" t="e">
        <v>#N/A</v>
      </c>
      <c r="P16" s="208" t="e">
        <v>#N/A</v>
      </c>
      <c r="Q16" s="71"/>
      <c r="R16" s="209">
        <v>1.469365</v>
      </c>
      <c r="S16" s="183"/>
      <c r="T16" s="206" t="s">
        <v>1275</v>
      </c>
      <c r="U16" s="210" t="s">
        <v>1276</v>
      </c>
      <c r="V16" s="206" t="s">
        <v>1277</v>
      </c>
      <c r="W16" s="210" t="s">
        <v>1278</v>
      </c>
      <c r="X16" s="206" t="s">
        <v>1279</v>
      </c>
    </row>
    <row r="17" spans="1:24" ht="17.399999999999999">
      <c r="A17" s="196" t="s">
        <v>551</v>
      </c>
      <c r="B17" s="197" t="s">
        <v>546</v>
      </c>
      <c r="C17" s="198" t="s">
        <v>1280</v>
      </c>
      <c r="D17" s="199"/>
      <c r="E17" s="176"/>
      <c r="F17" s="200" t="s">
        <v>1281</v>
      </c>
      <c r="G17" s="201">
        <v>3.25621860453876</v>
      </c>
      <c r="H17" s="202">
        <v>-2.5410857407384393</v>
      </c>
      <c r="I17" s="203">
        <v>-1.8649006566870396</v>
      </c>
      <c r="J17" s="204">
        <v>1233726.7</v>
      </c>
      <c r="K17" s="205">
        <v>590955.18590000004</v>
      </c>
      <c r="L17" s="204">
        <v>24</v>
      </c>
      <c r="M17" s="206">
        <v>0.37888325380867849</v>
      </c>
      <c r="N17" s="207" t="e">
        <v>#N/A</v>
      </c>
      <c r="O17" s="205" t="e">
        <v>#N/A</v>
      </c>
      <c r="P17" s="208" t="e">
        <v>#N/A</v>
      </c>
      <c r="Q17" s="71"/>
      <c r="R17" s="209">
        <v>1.9411</v>
      </c>
      <c r="S17" s="183"/>
      <c r="T17" s="206" t="s">
        <v>1282</v>
      </c>
      <c r="U17" s="210" t="s">
        <v>1283</v>
      </c>
      <c r="V17" s="206" t="s">
        <v>1284</v>
      </c>
      <c r="W17" s="210" t="s">
        <v>1285</v>
      </c>
      <c r="X17" s="206" t="s">
        <v>1286</v>
      </c>
    </row>
    <row r="18" spans="1:24" ht="17.399999999999999">
      <c r="A18" s="196" t="s">
        <v>552</v>
      </c>
      <c r="B18" s="197" t="s">
        <v>546</v>
      </c>
      <c r="C18" s="198" t="s">
        <v>1287</v>
      </c>
      <c r="D18" s="199"/>
      <c r="E18" s="176"/>
      <c r="F18" s="200" t="s">
        <v>1288</v>
      </c>
      <c r="G18" s="201">
        <v>3.0539576057790803</v>
      </c>
      <c r="H18" s="202">
        <v>-0.91662519867532</v>
      </c>
      <c r="I18" s="203">
        <v>-0.41817914993931998</v>
      </c>
      <c r="J18" s="204">
        <v>432088</v>
      </c>
      <c r="K18" s="205">
        <v>238356.32370000001</v>
      </c>
      <c r="L18" s="204">
        <v>12</v>
      </c>
      <c r="M18" s="206">
        <v>0.14148460973470919</v>
      </c>
      <c r="N18" s="207" t="e">
        <v>#N/A</v>
      </c>
      <c r="O18" s="205" t="e">
        <v>#N/A</v>
      </c>
      <c r="P18" s="208" t="e">
        <v>#N/A</v>
      </c>
      <c r="Q18" s="71"/>
      <c r="R18" s="209">
        <v>1.7171000000000001</v>
      </c>
      <c r="S18" s="183"/>
      <c r="T18" s="206" t="s">
        <v>1289</v>
      </c>
      <c r="U18" s="210" t="s">
        <v>1290</v>
      </c>
      <c r="V18" s="206" t="s">
        <v>1291</v>
      </c>
      <c r="W18" s="210" t="s">
        <v>1292</v>
      </c>
      <c r="X18" s="206" t="s">
        <v>1293</v>
      </c>
    </row>
    <row r="19" spans="1:24" ht="17.399999999999999">
      <c r="A19" s="196" t="s">
        <v>553</v>
      </c>
      <c r="B19" s="197" t="s">
        <v>546</v>
      </c>
      <c r="C19" s="198" t="s">
        <v>1294</v>
      </c>
      <c r="D19" s="199"/>
      <c r="E19" s="176"/>
      <c r="F19" s="200" t="s">
        <v>1281</v>
      </c>
      <c r="G19" s="201">
        <v>4.5866072399562006</v>
      </c>
      <c r="H19" s="202">
        <v>-1.5864125563997999</v>
      </c>
      <c r="I19" s="203">
        <v>-0.76785753340340934</v>
      </c>
      <c r="J19" s="204">
        <v>651735</v>
      </c>
      <c r="K19" s="205">
        <v>357238.80050000001</v>
      </c>
      <c r="L19" s="204">
        <v>25</v>
      </c>
      <c r="M19" s="206">
        <v>0.1420952276712108</v>
      </c>
      <c r="N19" s="207" t="e">
        <v>#N/A</v>
      </c>
      <c r="O19" s="205" t="e">
        <v>#N/A</v>
      </c>
      <c r="P19" s="208" t="e">
        <v>#N/A</v>
      </c>
      <c r="Q19" s="71"/>
      <c r="R19" s="209">
        <v>1.7000999999999999</v>
      </c>
      <c r="S19" s="183"/>
      <c r="T19" s="206" t="s">
        <v>1295</v>
      </c>
      <c r="U19" s="210" t="s">
        <v>1296</v>
      </c>
      <c r="V19" s="206" t="s">
        <v>1297</v>
      </c>
      <c r="W19" s="210" t="s">
        <v>1286</v>
      </c>
      <c r="X19" s="206" t="s">
        <v>1298</v>
      </c>
    </row>
    <row r="20" spans="1:24" ht="17.399999999999999">
      <c r="A20" s="196" t="s">
        <v>554</v>
      </c>
      <c r="B20" s="197" t="s">
        <v>546</v>
      </c>
      <c r="C20" s="198" t="s">
        <v>1299</v>
      </c>
      <c r="D20" s="199"/>
      <c r="E20" s="176"/>
      <c r="F20" s="200" t="s">
        <v>1300</v>
      </c>
      <c r="G20" s="201">
        <v>0.46441927176865994</v>
      </c>
      <c r="H20" s="202">
        <v>-4.1872913385090013E-2</v>
      </c>
      <c r="I20" s="203">
        <v>-4.1872913385089951E-2</v>
      </c>
      <c r="J20" s="204">
        <v>0</v>
      </c>
      <c r="K20" s="205">
        <v>0</v>
      </c>
      <c r="L20" s="204">
        <v>0</v>
      </c>
      <c r="M20" s="206">
        <v>0</v>
      </c>
      <c r="N20" s="207" t="e">
        <v>#N/A</v>
      </c>
      <c r="O20" s="205" t="e">
        <v>#N/A</v>
      </c>
      <c r="P20" s="208" t="e">
        <v>#N/A</v>
      </c>
      <c r="Q20" s="71"/>
      <c r="R20" s="209">
        <v>1.5937999999999999</v>
      </c>
      <c r="S20" s="183"/>
      <c r="T20" s="206" t="s">
        <v>1301</v>
      </c>
      <c r="U20" s="210" t="s">
        <v>1302</v>
      </c>
      <c r="V20" s="206" t="s">
        <v>1303</v>
      </c>
      <c r="W20" s="210" t="s">
        <v>1304</v>
      </c>
      <c r="X20" s="206" t="s">
        <v>1305</v>
      </c>
    </row>
    <row r="21" spans="1:24">
      <c r="A21" s="190" t="s">
        <v>59</v>
      </c>
      <c r="B21" s="191"/>
      <c r="C21" s="191"/>
      <c r="D21" s="191"/>
      <c r="E21" s="191"/>
      <c r="F21" s="191"/>
      <c r="G21" s="191"/>
      <c r="H21" s="191"/>
      <c r="I21" s="211"/>
      <c r="J21" s="191"/>
      <c r="K21" s="191"/>
      <c r="L21" s="191"/>
      <c r="M21" s="191"/>
      <c r="N21" s="191"/>
      <c r="O21" s="191"/>
      <c r="P21" s="191"/>
      <c r="Q21" s="212"/>
      <c r="R21" s="191"/>
      <c r="S21" s="212"/>
      <c r="T21" s="191"/>
      <c r="U21" s="191"/>
      <c r="V21" s="191"/>
      <c r="W21" s="191"/>
      <c r="X21" s="191"/>
    </row>
    <row r="22" spans="1:24" ht="17.399999999999999">
      <c r="A22" s="196" t="s">
        <v>555</v>
      </c>
      <c r="B22" s="197" t="s">
        <v>546</v>
      </c>
      <c r="C22" s="198" t="s">
        <v>1306</v>
      </c>
      <c r="D22" s="213"/>
      <c r="E22" s="176"/>
      <c r="F22" s="200" t="s">
        <v>1288</v>
      </c>
      <c r="G22" s="201">
        <v>1.2908669148544512</v>
      </c>
      <c r="H22" s="202">
        <v>-0.19988467247760994</v>
      </c>
      <c r="I22" s="203">
        <v>-3.3119175008002003E-2</v>
      </c>
      <c r="J22" s="204">
        <v>36015.1</v>
      </c>
      <c r="K22" s="205">
        <v>10995.825999999999</v>
      </c>
      <c r="L22" s="204">
        <v>1</v>
      </c>
      <c r="M22" s="206">
        <v>2.7899932661966786E-2</v>
      </c>
      <c r="N22" s="207" t="e">
        <v>#N/A</v>
      </c>
      <c r="O22" s="205" t="e">
        <v>#N/A</v>
      </c>
      <c r="P22" s="208" t="e">
        <v>#N/A</v>
      </c>
      <c r="Q22" s="71"/>
      <c r="R22" s="209">
        <v>3.0119769999999999</v>
      </c>
      <c r="S22" s="183"/>
      <c r="T22" s="206" t="s">
        <v>1307</v>
      </c>
      <c r="U22" s="210" t="s">
        <v>1308</v>
      </c>
      <c r="V22" s="206" t="s">
        <v>1309</v>
      </c>
      <c r="W22" s="210" t="s">
        <v>1310</v>
      </c>
      <c r="X22" s="206" t="s">
        <v>1311</v>
      </c>
    </row>
    <row r="23" spans="1:24" ht="17.399999999999999">
      <c r="A23" s="196" t="s">
        <v>556</v>
      </c>
      <c r="B23" s="197" t="s">
        <v>546</v>
      </c>
      <c r="C23" s="198" t="s">
        <v>1312</v>
      </c>
      <c r="D23" s="213"/>
      <c r="E23" s="176"/>
      <c r="F23" s="200" t="s">
        <v>1313</v>
      </c>
      <c r="G23" s="201">
        <v>16.743473089272541</v>
      </c>
      <c r="H23" s="202">
        <v>-2.8001282194766457</v>
      </c>
      <c r="I23" s="203">
        <v>-0.50278169035126352</v>
      </c>
      <c r="J23" s="204">
        <v>511191.2</v>
      </c>
      <c r="K23" s="205">
        <v>186335.54620000001</v>
      </c>
      <c r="L23" s="204">
        <v>6</v>
      </c>
      <c r="M23" s="206">
        <v>3.0530774426216125E-2</v>
      </c>
      <c r="N23" s="207" t="e">
        <v>#N/A</v>
      </c>
      <c r="O23" s="205" t="e">
        <v>#N/A</v>
      </c>
      <c r="P23" s="208" t="e">
        <v>#N/A</v>
      </c>
      <c r="Q23" s="71"/>
      <c r="R23" s="209">
        <v>2.634045</v>
      </c>
      <c r="S23" s="183"/>
      <c r="T23" s="206" t="s">
        <v>1314</v>
      </c>
      <c r="U23" s="210" t="s">
        <v>1315</v>
      </c>
      <c r="V23" s="206" t="s">
        <v>1316</v>
      </c>
      <c r="W23" s="210" t="s">
        <v>1317</v>
      </c>
      <c r="X23" s="206" t="s">
        <v>1318</v>
      </c>
    </row>
    <row r="24" spans="1:24" ht="17.399999999999999">
      <c r="A24" s="196" t="s">
        <v>557</v>
      </c>
      <c r="B24" s="197" t="s">
        <v>546</v>
      </c>
      <c r="C24" s="198" t="s">
        <v>1319</v>
      </c>
      <c r="D24" s="213"/>
      <c r="E24" s="176"/>
      <c r="F24" s="200" t="s">
        <v>1268</v>
      </c>
      <c r="G24" s="201">
        <v>4.1842431393117998</v>
      </c>
      <c r="H24" s="202">
        <v>-1.739323246428691</v>
      </c>
      <c r="I24" s="203">
        <v>-1.0588708700356504</v>
      </c>
      <c r="J24" s="204">
        <v>895305.7</v>
      </c>
      <c r="K24" s="205">
        <v>329140.5528</v>
      </c>
      <c r="L24" s="204">
        <v>11</v>
      </c>
      <c r="M24" s="206">
        <v>0.21397076369401771</v>
      </c>
      <c r="N24" s="207" t="e">
        <v>#N/A</v>
      </c>
      <c r="O24" s="205" t="e">
        <v>#N/A</v>
      </c>
      <c r="P24" s="208" t="e">
        <v>#N/A</v>
      </c>
      <c r="Q24" s="71"/>
      <c r="R24" s="209">
        <v>2.5705</v>
      </c>
      <c r="S24" s="183"/>
      <c r="T24" s="206" t="s">
        <v>1320</v>
      </c>
      <c r="U24" s="210" t="s">
        <v>1321</v>
      </c>
      <c r="V24" s="206" t="s">
        <v>1322</v>
      </c>
      <c r="W24" s="210" t="s">
        <v>1323</v>
      </c>
      <c r="X24" s="206" t="s">
        <v>1324</v>
      </c>
    </row>
    <row r="25" spans="1:24" ht="17.399999999999999">
      <c r="A25" s="196" t="s">
        <v>558</v>
      </c>
      <c r="B25" s="197" t="s">
        <v>546</v>
      </c>
      <c r="C25" s="198" t="s">
        <v>1325</v>
      </c>
      <c r="D25" s="213"/>
      <c r="E25" s="176"/>
      <c r="F25" s="200" t="s">
        <v>1313</v>
      </c>
      <c r="G25" s="201">
        <v>1.0284034700849598</v>
      </c>
      <c r="H25" s="202">
        <v>-0.18546468891846993</v>
      </c>
      <c r="I25" s="203">
        <v>-7.4015431779669752E-2</v>
      </c>
      <c r="J25" s="204">
        <v>81470.899999999994</v>
      </c>
      <c r="K25" s="205">
        <v>27110.886699999999</v>
      </c>
      <c r="L25" s="204">
        <v>1</v>
      </c>
      <c r="M25" s="206">
        <v>7.9220755637152238E-2</v>
      </c>
      <c r="N25" s="207" t="e">
        <v>#N/A</v>
      </c>
      <c r="O25" s="205" t="e">
        <v>#N/A</v>
      </c>
      <c r="P25" s="208" t="e">
        <v>#N/A</v>
      </c>
      <c r="Q25" s="71"/>
      <c r="R25" s="209">
        <v>2.7300999999999997</v>
      </c>
      <c r="S25" s="183"/>
      <c r="T25" s="206" t="s">
        <v>1326</v>
      </c>
      <c r="U25" s="210" t="s">
        <v>1327</v>
      </c>
      <c r="V25" s="206" t="s">
        <v>1328</v>
      </c>
      <c r="W25" s="210" t="s">
        <v>1329</v>
      </c>
      <c r="X25" s="206" t="s">
        <v>1330</v>
      </c>
    </row>
    <row r="26" spans="1:24">
      <c r="A26" s="190" t="s">
        <v>135</v>
      </c>
      <c r="B26" s="191"/>
      <c r="C26" s="191"/>
      <c r="D26" s="191"/>
      <c r="E26" s="191"/>
      <c r="F26" s="191"/>
      <c r="G26" s="191"/>
      <c r="H26" s="191"/>
      <c r="I26" s="211"/>
      <c r="J26" s="191"/>
      <c r="K26" s="191"/>
      <c r="L26" s="191"/>
      <c r="M26" s="191"/>
      <c r="N26" s="191"/>
      <c r="O26" s="191"/>
      <c r="P26" s="191"/>
      <c r="Q26" s="212"/>
      <c r="R26" s="191"/>
      <c r="S26" s="212"/>
      <c r="T26" s="191"/>
      <c r="U26" s="191"/>
      <c r="V26" s="191"/>
      <c r="W26" s="191"/>
      <c r="X26" s="191"/>
    </row>
    <row r="27" spans="1:24" ht="17.399999999999999">
      <c r="A27" s="214" t="s">
        <v>559</v>
      </c>
      <c r="B27" s="197" t="s">
        <v>546</v>
      </c>
      <c r="C27" s="198" t="s">
        <v>1331</v>
      </c>
      <c r="D27" s="213"/>
      <c r="E27" s="176"/>
      <c r="F27" s="200" t="s">
        <v>1332</v>
      </c>
      <c r="G27" s="201">
        <v>0.26917293556039795</v>
      </c>
      <c r="H27" s="202">
        <v>-4.8009515571703028E-2</v>
      </c>
      <c r="I27" s="203">
        <v>0</v>
      </c>
      <c r="J27" s="204">
        <v>0</v>
      </c>
      <c r="K27" s="205">
        <v>0</v>
      </c>
      <c r="L27" s="204">
        <v>0</v>
      </c>
      <c r="M27" s="206">
        <v>0</v>
      </c>
      <c r="N27" s="207" t="e">
        <v>#N/A</v>
      </c>
      <c r="O27" s="205" t="e">
        <v>#N/A</v>
      </c>
      <c r="P27" s="208" t="e">
        <v>#N/A</v>
      </c>
      <c r="Q27" s="71"/>
      <c r="R27" s="209">
        <v>0.94246799999999997</v>
      </c>
      <c r="S27" s="183"/>
      <c r="T27" s="206" t="s">
        <v>1333</v>
      </c>
      <c r="U27" s="210" t="s">
        <v>1334</v>
      </c>
      <c r="V27" s="206" t="s">
        <v>1335</v>
      </c>
      <c r="W27" s="210" t="s">
        <v>1336</v>
      </c>
      <c r="X27" s="206" t="s">
        <v>1337</v>
      </c>
    </row>
    <row r="28" spans="1:24" ht="17.399999999999999">
      <c r="A28" s="214" t="s">
        <v>560</v>
      </c>
      <c r="B28" s="197" t="s">
        <v>546</v>
      </c>
      <c r="C28" s="198" t="s">
        <v>1338</v>
      </c>
      <c r="D28" s="213"/>
      <c r="E28" s="176"/>
      <c r="F28" s="200" t="s">
        <v>1339</v>
      </c>
      <c r="G28" s="201">
        <v>0.18683876572462713</v>
      </c>
      <c r="H28" s="202">
        <v>-4.2026849702998879E-4</v>
      </c>
      <c r="I28" s="203">
        <v>0</v>
      </c>
      <c r="J28" s="204">
        <v>0</v>
      </c>
      <c r="K28" s="205">
        <v>0</v>
      </c>
      <c r="L28" s="204">
        <v>0</v>
      </c>
      <c r="M28" s="206">
        <v>0</v>
      </c>
      <c r="N28" s="207" t="e">
        <v>#N/A</v>
      </c>
      <c r="O28" s="205" t="e">
        <v>#N/A</v>
      </c>
      <c r="P28" s="208" t="e">
        <v>#N/A</v>
      </c>
      <c r="Q28" s="71"/>
      <c r="R28" s="209">
        <v>1.200339</v>
      </c>
      <c r="S28" s="183"/>
      <c r="T28" s="206" t="s">
        <v>1340</v>
      </c>
      <c r="U28" s="210" t="s">
        <v>1341</v>
      </c>
      <c r="V28" s="206" t="s">
        <v>1342</v>
      </c>
      <c r="W28" s="210" t="s">
        <v>1343</v>
      </c>
      <c r="X28" s="206" t="s">
        <v>1344</v>
      </c>
    </row>
    <row r="29" spans="1:24" ht="17.399999999999999">
      <c r="A29" s="214" t="s">
        <v>561</v>
      </c>
      <c r="B29" s="197" t="s">
        <v>546</v>
      </c>
      <c r="C29" s="198" t="s">
        <v>1345</v>
      </c>
      <c r="D29" s="213"/>
      <c r="E29" s="176"/>
      <c r="F29" s="200" t="s">
        <v>1313</v>
      </c>
      <c r="G29" s="201">
        <v>1.7579930160983999</v>
      </c>
      <c r="H29" s="202">
        <v>-0.11763614495160012</v>
      </c>
      <c r="I29" s="203">
        <v>0</v>
      </c>
      <c r="J29" s="204">
        <v>46375.4</v>
      </c>
      <c r="K29" s="205">
        <v>20733.863700000002</v>
      </c>
      <c r="L29" s="204">
        <v>1</v>
      </c>
      <c r="M29" s="206">
        <v>2.6379740747163604E-2</v>
      </c>
      <c r="N29" s="207" t="e">
        <v>#N/A</v>
      </c>
      <c r="O29" s="205" t="e">
        <v>#N/A</v>
      </c>
      <c r="P29" s="208" t="e">
        <v>#N/A</v>
      </c>
      <c r="Q29" s="71"/>
      <c r="R29" s="209">
        <v>2.1206</v>
      </c>
      <c r="S29" s="183"/>
      <c r="T29" s="206" t="s">
        <v>1346</v>
      </c>
      <c r="U29" s="210" t="s">
        <v>1347</v>
      </c>
      <c r="V29" s="206" t="s">
        <v>1348</v>
      </c>
      <c r="W29" s="210" t="s">
        <v>1349</v>
      </c>
      <c r="X29" s="206" t="s">
        <v>1350</v>
      </c>
    </row>
    <row r="30" spans="1:24">
      <c r="A30" s="190" t="s">
        <v>371</v>
      </c>
      <c r="B30" s="191"/>
      <c r="C30" s="191"/>
      <c r="D30" s="191"/>
      <c r="E30" s="191"/>
      <c r="F30" s="191"/>
      <c r="G30" s="191"/>
      <c r="H30" s="191"/>
      <c r="I30" s="211"/>
      <c r="J30" s="191"/>
      <c r="K30" s="191"/>
      <c r="L30" s="191"/>
      <c r="M30" s="191"/>
      <c r="N30" s="207" t="e">
        <v>#N/A</v>
      </c>
      <c r="O30" s="191"/>
      <c r="P30" s="191"/>
      <c r="Q30" s="212"/>
      <c r="R30" s="191"/>
      <c r="S30" s="212"/>
      <c r="T30" s="191"/>
      <c r="U30" s="191"/>
      <c r="V30" s="191"/>
      <c r="W30" s="191"/>
      <c r="X30" s="191"/>
    </row>
    <row r="31" spans="1:24" ht="17.399999999999999">
      <c r="A31" s="196" t="s">
        <v>562</v>
      </c>
      <c r="B31" s="197" t="s">
        <v>546</v>
      </c>
      <c r="C31" s="198" t="s">
        <v>1351</v>
      </c>
      <c r="D31" s="213"/>
      <c r="E31" s="176"/>
      <c r="F31" s="200" t="s">
        <v>1254</v>
      </c>
      <c r="G31" s="201">
        <v>0.17073546402647899</v>
      </c>
      <c r="H31" s="202">
        <v>6.5468895350719687E-4</v>
      </c>
      <c r="I31" s="203">
        <v>0</v>
      </c>
      <c r="J31" s="204">
        <v>0</v>
      </c>
      <c r="K31" s="205">
        <v>0</v>
      </c>
      <c r="L31" s="204">
        <v>0</v>
      </c>
      <c r="M31" s="206">
        <v>0</v>
      </c>
      <c r="N31" s="207" t="e">
        <v>#N/A</v>
      </c>
      <c r="O31" s="205" t="e">
        <v>#N/A</v>
      </c>
      <c r="P31" s="208" t="e">
        <v>#N/A</v>
      </c>
      <c r="Q31" s="71"/>
      <c r="R31" s="209">
        <v>15.017255</v>
      </c>
      <c r="S31" s="183"/>
      <c r="T31" s="206" t="s">
        <v>1352</v>
      </c>
      <c r="U31" s="210" t="s">
        <v>1353</v>
      </c>
      <c r="V31" s="206" t="s">
        <v>1354</v>
      </c>
      <c r="W31" s="210" t="s">
        <v>1355</v>
      </c>
      <c r="X31" s="206" t="s">
        <v>1356</v>
      </c>
    </row>
    <row r="32" spans="1:24" ht="17.399999999999999">
      <c r="A32" s="196" t="s">
        <v>563</v>
      </c>
      <c r="B32" s="197" t="s">
        <v>546</v>
      </c>
      <c r="C32" s="198" t="s">
        <v>1357</v>
      </c>
      <c r="D32" s="213"/>
      <c r="E32" s="176"/>
      <c r="F32" s="200" t="s">
        <v>1281</v>
      </c>
      <c r="G32" s="201">
        <v>2.3031365579949996E-2</v>
      </c>
      <c r="H32" s="202">
        <v>-1.6293526512899989E-3</v>
      </c>
      <c r="I32" s="203">
        <v>0</v>
      </c>
      <c r="J32" s="204">
        <v>0</v>
      </c>
      <c r="K32" s="205">
        <v>0</v>
      </c>
      <c r="L32" s="204">
        <v>0</v>
      </c>
      <c r="M32" s="206">
        <v>0</v>
      </c>
      <c r="N32" s="207" t="e">
        <v>#N/A</v>
      </c>
      <c r="O32" s="205" t="e">
        <v>#N/A</v>
      </c>
      <c r="P32" s="208" t="e">
        <v>#N/A</v>
      </c>
      <c r="Q32" s="71"/>
      <c r="R32" s="209">
        <v>1.0134999999999998</v>
      </c>
      <c r="S32" s="183"/>
      <c r="T32" s="206" t="s">
        <v>1358</v>
      </c>
      <c r="U32" s="210" t="s">
        <v>1359</v>
      </c>
      <c r="V32" s="206" t="s">
        <v>1360</v>
      </c>
      <c r="W32" s="210" t="s">
        <v>520</v>
      </c>
      <c r="X32" s="206" t="s">
        <v>520</v>
      </c>
    </row>
    <row r="33" spans="1:24">
      <c r="A33" s="190" t="s">
        <v>379</v>
      </c>
      <c r="B33" s="191"/>
      <c r="C33" s="191"/>
      <c r="D33" s="191"/>
      <c r="E33" s="191"/>
      <c r="F33" s="191"/>
      <c r="G33" s="191"/>
      <c r="H33" s="191"/>
      <c r="I33" s="211"/>
      <c r="J33" s="191"/>
      <c r="K33" s="191"/>
      <c r="L33" s="191"/>
      <c r="M33" s="191"/>
      <c r="N33" s="207" t="e">
        <v>#N/A</v>
      </c>
      <c r="O33" s="191"/>
      <c r="P33" s="191"/>
      <c r="Q33" s="212"/>
      <c r="R33" s="191"/>
      <c r="S33" s="212"/>
      <c r="T33" s="191"/>
      <c r="U33" s="191"/>
      <c r="V33" s="191"/>
      <c r="W33" s="191"/>
      <c r="X33" s="191"/>
    </row>
    <row r="34" spans="1:24" ht="17.399999999999999">
      <c r="A34" s="196" t="s">
        <v>564</v>
      </c>
      <c r="B34" s="197" t="s">
        <v>546</v>
      </c>
      <c r="C34" s="198" t="s">
        <v>1361</v>
      </c>
      <c r="D34" s="199"/>
      <c r="E34" s="176"/>
      <c r="F34" s="200" t="s">
        <v>1281</v>
      </c>
      <c r="G34" s="201">
        <v>3.8019752495087999</v>
      </c>
      <c r="H34" s="202">
        <v>-0.35511096068760006</v>
      </c>
      <c r="I34" s="203">
        <v>-0.26548324330800038</v>
      </c>
      <c r="J34" s="204">
        <v>238445.3</v>
      </c>
      <c r="K34" s="205">
        <v>168002.75</v>
      </c>
      <c r="L34" s="204">
        <v>6</v>
      </c>
      <c r="M34" s="206">
        <v>6.2716163139359252E-2</v>
      </c>
      <c r="N34" s="207" t="e">
        <v>#N/A</v>
      </c>
      <c r="O34" s="205" t="e">
        <v>#N/A</v>
      </c>
      <c r="P34" s="208" t="e">
        <v>#N/A</v>
      </c>
      <c r="Q34" s="71"/>
      <c r="R34" s="209">
        <v>1.4386000000000001</v>
      </c>
      <c r="S34" s="183"/>
      <c r="T34" s="206" t="s">
        <v>1333</v>
      </c>
      <c r="U34" s="210" t="s">
        <v>1362</v>
      </c>
      <c r="V34" s="206" t="s">
        <v>1363</v>
      </c>
      <c r="W34" s="210" t="s">
        <v>1364</v>
      </c>
      <c r="X34" s="206" t="s">
        <v>1365</v>
      </c>
    </row>
    <row r="35" spans="1:24">
      <c r="A35" s="190" t="s">
        <v>383</v>
      </c>
      <c r="B35" s="191"/>
      <c r="C35" s="191"/>
      <c r="D35" s="191"/>
      <c r="E35" s="191"/>
      <c r="F35" s="191"/>
      <c r="G35" s="191"/>
      <c r="H35" s="191"/>
      <c r="I35" s="211"/>
      <c r="J35" s="191"/>
      <c r="K35" s="191"/>
      <c r="L35" s="191"/>
      <c r="M35" s="191"/>
      <c r="N35" s="207" t="e">
        <v>#N/A</v>
      </c>
      <c r="O35" s="191"/>
      <c r="P35" s="191"/>
      <c r="Q35" s="212"/>
      <c r="R35" s="191"/>
      <c r="S35" s="212"/>
      <c r="T35" s="191"/>
      <c r="U35" s="191"/>
      <c r="V35" s="191"/>
      <c r="W35" s="191"/>
      <c r="X35" s="191"/>
    </row>
    <row r="36" spans="1:24" ht="17.399999999999999">
      <c r="A36" s="196" t="s">
        <v>565</v>
      </c>
      <c r="B36" s="197" t="s">
        <v>546</v>
      </c>
      <c r="C36" s="198" t="s">
        <v>1366</v>
      </c>
      <c r="D36" s="215"/>
      <c r="E36" s="176"/>
      <c r="F36" s="200" t="s">
        <v>1281</v>
      </c>
      <c r="G36" s="201">
        <v>2.49069679474588</v>
      </c>
      <c r="H36" s="202">
        <v>-9.2541024530659433E-2</v>
      </c>
      <c r="I36" s="203">
        <v>-3.8147771313199838E-2</v>
      </c>
      <c r="J36" s="204">
        <v>0</v>
      </c>
      <c r="K36" s="205">
        <v>0</v>
      </c>
      <c r="L36" s="204">
        <v>0</v>
      </c>
      <c r="M36" s="206">
        <v>0</v>
      </c>
      <c r="N36" s="207" t="e">
        <v>#N/A</v>
      </c>
      <c r="O36" s="205" t="e">
        <v>#N/A</v>
      </c>
      <c r="P36" s="208" t="e">
        <v>#N/A</v>
      </c>
      <c r="Q36" s="71"/>
      <c r="R36" s="209">
        <v>2.0038</v>
      </c>
      <c r="S36" s="183"/>
      <c r="T36" s="206">
        <v>0.02</v>
      </c>
      <c r="U36" s="210" t="s">
        <v>1367</v>
      </c>
      <c r="V36" s="206" t="s">
        <v>1368</v>
      </c>
      <c r="W36" s="210" t="s">
        <v>1369</v>
      </c>
      <c r="X36" s="206" t="s">
        <v>1370</v>
      </c>
    </row>
    <row r="37" spans="1:24">
      <c r="A37" s="190" t="s">
        <v>566</v>
      </c>
      <c r="B37" s="191"/>
      <c r="C37" s="191"/>
      <c r="D37" s="191"/>
      <c r="E37" s="191"/>
      <c r="F37" s="191"/>
      <c r="G37" s="191"/>
      <c r="H37" s="191"/>
      <c r="I37" s="211"/>
      <c r="J37" s="191"/>
      <c r="K37" s="191"/>
      <c r="L37" s="191"/>
      <c r="M37" s="191"/>
      <c r="N37" s="207" t="e">
        <v>#N/A</v>
      </c>
      <c r="O37" s="191"/>
      <c r="P37" s="191"/>
      <c r="Q37" s="212"/>
      <c r="R37" s="191"/>
      <c r="S37" s="212"/>
      <c r="T37" s="191"/>
      <c r="U37" s="191"/>
      <c r="V37" s="191"/>
      <c r="W37" s="191"/>
      <c r="X37" s="191"/>
    </row>
    <row r="38" spans="1:24" ht="17.399999999999999">
      <c r="A38" s="196" t="s">
        <v>567</v>
      </c>
      <c r="B38" s="197" t="s">
        <v>546</v>
      </c>
      <c r="C38" s="198" t="s">
        <v>1371</v>
      </c>
      <c r="D38" s="213"/>
      <c r="E38" s="176"/>
      <c r="F38" s="200" t="s">
        <v>1372</v>
      </c>
      <c r="G38" s="201">
        <v>19.699420338773628</v>
      </c>
      <c r="H38" s="202">
        <v>-1.4809401423823312</v>
      </c>
      <c r="I38" s="203">
        <v>-1.4004885229893893</v>
      </c>
      <c r="J38" s="204">
        <v>1249546.3999999999</v>
      </c>
      <c r="K38" s="205">
        <v>1162059.9358000001</v>
      </c>
      <c r="L38" s="204">
        <v>14</v>
      </c>
      <c r="M38" s="206">
        <v>6.343061767866158E-2</v>
      </c>
      <c r="N38" s="207" t="e">
        <v>#N/A</v>
      </c>
      <c r="O38" s="205" t="e">
        <v>#N/A</v>
      </c>
      <c r="P38" s="208" t="e">
        <v>#N/A</v>
      </c>
      <c r="Q38" s="71"/>
      <c r="R38" s="209">
        <v>1.0752999999999999</v>
      </c>
      <c r="S38" s="183"/>
      <c r="T38" s="206" t="s">
        <v>1373</v>
      </c>
      <c r="U38" s="210" t="s">
        <v>1374</v>
      </c>
      <c r="V38" s="206" t="s">
        <v>1375</v>
      </c>
      <c r="W38" s="210" t="s">
        <v>1376</v>
      </c>
      <c r="X38" s="206" t="s">
        <v>1377</v>
      </c>
    </row>
    <row r="39" spans="1:24" s="216" customFormat="1" ht="17.399999999999999">
      <c r="A39" s="196" t="s">
        <v>568</v>
      </c>
      <c r="B39" s="197" t="s">
        <v>546</v>
      </c>
      <c r="C39" s="198" t="s">
        <v>1378</v>
      </c>
      <c r="D39" s="213"/>
      <c r="E39" s="176"/>
      <c r="F39" s="200" t="s">
        <v>1372</v>
      </c>
      <c r="G39" s="201">
        <v>0.47493423787095002</v>
      </c>
      <c r="H39" s="202">
        <v>-7.9841211664499721E-3</v>
      </c>
      <c r="I39" s="203">
        <v>0</v>
      </c>
      <c r="J39" s="204">
        <v>0</v>
      </c>
      <c r="K39" s="205">
        <v>0</v>
      </c>
      <c r="L39" s="204">
        <v>0</v>
      </c>
      <c r="M39" s="206">
        <v>0</v>
      </c>
      <c r="N39" s="207" t="e">
        <v>#N/A</v>
      </c>
      <c r="O39" s="205" t="e">
        <v>#N/A</v>
      </c>
      <c r="P39" s="208" t="e">
        <v>#N/A</v>
      </c>
      <c r="Q39" s="71"/>
      <c r="R39" s="209">
        <v>0.98150000000000004</v>
      </c>
      <c r="S39" s="183"/>
      <c r="T39" s="206" t="s">
        <v>1364</v>
      </c>
      <c r="U39" s="210" t="s">
        <v>1379</v>
      </c>
      <c r="V39" s="206" t="s">
        <v>1380</v>
      </c>
      <c r="W39" s="210" t="s">
        <v>1381</v>
      </c>
      <c r="X39" s="206" t="s">
        <v>1382</v>
      </c>
    </row>
    <row r="40" spans="1:24" s="216" customFormat="1" ht="17.399999999999999">
      <c r="A40" s="196" t="s">
        <v>569</v>
      </c>
      <c r="B40" s="197" t="s">
        <v>546</v>
      </c>
      <c r="C40" s="198" t="s">
        <v>1383</v>
      </c>
      <c r="D40" s="213"/>
      <c r="E40" s="176"/>
      <c r="F40" s="200" t="s">
        <v>1384</v>
      </c>
      <c r="G40" s="201">
        <v>8.4685444607224003</v>
      </c>
      <c r="H40" s="202">
        <v>-0.99921207856380012</v>
      </c>
      <c r="I40" s="203">
        <v>-0.82028579407405089</v>
      </c>
      <c r="J40" s="204">
        <v>878179.39999999991</v>
      </c>
      <c r="K40" s="205">
        <v>963387.34750000015</v>
      </c>
      <c r="L40" s="204">
        <v>8</v>
      </c>
      <c r="M40" s="206">
        <v>0.10369897732403094</v>
      </c>
      <c r="N40" s="207" t="e">
        <v>#N/A</v>
      </c>
      <c r="O40" s="205" t="e">
        <v>#N/A</v>
      </c>
      <c r="P40" s="208" t="e">
        <v>#N/A</v>
      </c>
      <c r="Q40" s="71"/>
      <c r="R40" s="209">
        <v>0.90849999999999997</v>
      </c>
      <c r="S40" s="183"/>
      <c r="T40" s="206" t="s">
        <v>1261</v>
      </c>
      <c r="U40" s="210" t="s">
        <v>1385</v>
      </c>
      <c r="V40" s="206" t="s">
        <v>1386</v>
      </c>
      <c r="W40" s="210" t="s">
        <v>1387</v>
      </c>
      <c r="X40" s="206" t="s">
        <v>1388</v>
      </c>
    </row>
    <row r="41" spans="1:24" s="216" customFormat="1" ht="17.399999999999999">
      <c r="A41" s="196" t="s">
        <v>570</v>
      </c>
      <c r="B41" s="197" t="s">
        <v>546</v>
      </c>
      <c r="C41" s="198" t="s">
        <v>1389</v>
      </c>
      <c r="D41" s="213"/>
      <c r="E41" s="176"/>
      <c r="F41" s="200" t="s">
        <v>1384</v>
      </c>
      <c r="G41" s="201">
        <v>0.16768295145550999</v>
      </c>
      <c r="H41" s="202">
        <v>-1.7745105138700164E-3</v>
      </c>
      <c r="I41" s="203">
        <v>0</v>
      </c>
      <c r="J41" s="204">
        <v>0</v>
      </c>
      <c r="K41" s="205">
        <v>0</v>
      </c>
      <c r="L41" s="204">
        <v>0</v>
      </c>
      <c r="M41" s="206">
        <v>0</v>
      </c>
      <c r="N41" s="207" t="e">
        <v>#N/A</v>
      </c>
      <c r="O41" s="205" t="e">
        <v>#N/A</v>
      </c>
      <c r="P41" s="208" t="e">
        <v>#N/A</v>
      </c>
      <c r="Q41" s="71"/>
      <c r="R41" s="209">
        <v>1.0110999999999999</v>
      </c>
      <c r="S41" s="183"/>
      <c r="T41" s="206" t="s">
        <v>1390</v>
      </c>
      <c r="U41" s="210" t="s">
        <v>1391</v>
      </c>
      <c r="V41" s="206" t="s">
        <v>1392</v>
      </c>
      <c r="W41" s="210" t="s">
        <v>1393</v>
      </c>
      <c r="X41" s="206" t="s">
        <v>1394</v>
      </c>
    </row>
    <row r="42" spans="1:24" s="216" customFormat="1" ht="18" customHeight="1">
      <c r="A42" s="196" t="s">
        <v>571</v>
      </c>
      <c r="B42" s="197" t="s">
        <v>546</v>
      </c>
      <c r="C42" s="198" t="s">
        <v>1395</v>
      </c>
      <c r="D42" s="213"/>
      <c r="E42" s="176"/>
      <c r="F42" s="200" t="s">
        <v>1396</v>
      </c>
      <c r="G42" s="201">
        <v>1.4217206637981599</v>
      </c>
      <c r="H42" s="202">
        <v>-9.3551528308240234E-2</v>
      </c>
      <c r="I42" s="203">
        <v>-5.0495180501040009E-2</v>
      </c>
      <c r="J42" s="204">
        <v>51171.3</v>
      </c>
      <c r="K42" s="205">
        <v>44481.307699999998</v>
      </c>
      <c r="L42" s="204">
        <v>1</v>
      </c>
      <c r="M42" s="206">
        <v>3.5992513369887076E-2</v>
      </c>
      <c r="N42" s="207" t="e">
        <v>#N/A</v>
      </c>
      <c r="O42" s="205" t="e">
        <v>#N/A</v>
      </c>
      <c r="P42" s="208" t="e">
        <v>#N/A</v>
      </c>
      <c r="Q42" s="71"/>
      <c r="R42" s="209">
        <v>1.1352</v>
      </c>
      <c r="S42" s="183"/>
      <c r="T42" s="206" t="s">
        <v>1397</v>
      </c>
      <c r="U42" s="210" t="s">
        <v>1398</v>
      </c>
      <c r="V42" s="206" t="s">
        <v>1399</v>
      </c>
      <c r="W42" s="210" t="s">
        <v>1400</v>
      </c>
      <c r="X42" s="206" t="s">
        <v>1401</v>
      </c>
    </row>
    <row r="43" spans="1:24" s="111" customFormat="1" ht="17.399999999999999">
      <c r="A43" s="196" t="s">
        <v>572</v>
      </c>
      <c r="B43" s="197" t="s">
        <v>546</v>
      </c>
      <c r="C43" s="198" t="s">
        <v>1402</v>
      </c>
      <c r="D43" s="213"/>
      <c r="E43" s="176"/>
      <c r="F43" s="200" t="s">
        <v>520</v>
      </c>
      <c r="G43" s="201">
        <v>2.126589804944707</v>
      </c>
      <c r="H43" s="202">
        <v>-1.331725362247123</v>
      </c>
      <c r="I43" s="203">
        <v>-1.32332894783712</v>
      </c>
      <c r="J43" s="204">
        <v>1128777.2</v>
      </c>
      <c r="K43" s="205">
        <v>1097738.0001000001</v>
      </c>
      <c r="L43" s="204">
        <v>6</v>
      </c>
      <c r="M43" s="206">
        <v>0.53079216188067313</v>
      </c>
      <c r="N43" s="207" t="e">
        <v>#N/A</v>
      </c>
      <c r="O43" s="205" t="e">
        <v>#N/A</v>
      </c>
      <c r="P43" s="208" t="e">
        <v>#N/A</v>
      </c>
      <c r="Q43" s="71"/>
      <c r="R43" s="209">
        <v>1.0271999999999999</v>
      </c>
      <c r="S43" s="183"/>
      <c r="T43" s="206" t="e">
        <v>#N/A</v>
      </c>
      <c r="U43" s="210" t="e">
        <v>#N/A</v>
      </c>
      <c r="V43" s="206" t="e">
        <v>#N/A</v>
      </c>
      <c r="W43" s="210" t="e">
        <v>#N/A</v>
      </c>
      <c r="X43" s="206" t="e">
        <v>#N/A</v>
      </c>
    </row>
    <row r="44" spans="1:24" s="111" customFormat="1" ht="17.399999999999999">
      <c r="A44" s="196" t="s">
        <v>573</v>
      </c>
      <c r="B44" s="197" t="s">
        <v>546</v>
      </c>
      <c r="C44" s="198" t="s">
        <v>1403</v>
      </c>
      <c r="D44" s="213"/>
      <c r="E44" s="176"/>
      <c r="F44" s="200" t="s">
        <v>520</v>
      </c>
      <c r="G44" s="201">
        <v>8.4288832900199591</v>
      </c>
      <c r="H44" s="202">
        <v>-0.80401633830604891</v>
      </c>
      <c r="I44" s="203">
        <v>-0.68751559526240114</v>
      </c>
      <c r="J44" s="204">
        <v>229825.9</v>
      </c>
      <c r="K44" s="205">
        <v>215449.32</v>
      </c>
      <c r="L44" s="204">
        <v>17</v>
      </c>
      <c r="M44" s="206">
        <v>2.7266470787668931E-2</v>
      </c>
      <c r="N44" s="207" t="e">
        <v>#N/A</v>
      </c>
      <c r="O44" s="205" t="e">
        <v>#N/A</v>
      </c>
      <c r="P44" s="208" t="e">
        <v>#N/A</v>
      </c>
      <c r="Q44" s="71"/>
      <c r="R44" s="209">
        <v>1.0564</v>
      </c>
      <c r="S44" s="183"/>
      <c r="T44" s="206" t="e">
        <v>#N/A</v>
      </c>
      <c r="U44" s="210" t="e">
        <v>#N/A</v>
      </c>
      <c r="V44" s="206" t="e">
        <v>#N/A</v>
      </c>
      <c r="W44" s="210" t="e">
        <v>#N/A</v>
      </c>
      <c r="X44" s="206" t="e">
        <v>#N/A</v>
      </c>
    </row>
    <row r="45" spans="1:24">
      <c r="A45" s="190" t="s">
        <v>437</v>
      </c>
      <c r="B45" s="191"/>
      <c r="C45" s="191"/>
      <c r="D45" s="191"/>
      <c r="E45" s="191"/>
      <c r="F45" s="191"/>
      <c r="G45" s="191"/>
      <c r="H45" s="191"/>
      <c r="I45" s="211"/>
      <c r="J45" s="191"/>
      <c r="K45" s="191"/>
      <c r="L45" s="191"/>
      <c r="M45" s="191"/>
      <c r="N45" s="207" t="e">
        <v>#N/A</v>
      </c>
      <c r="O45" s="191"/>
      <c r="P45" s="191"/>
      <c r="Q45" s="212"/>
      <c r="R45" s="191"/>
      <c r="S45" s="212"/>
      <c r="T45" s="191"/>
      <c r="U45" s="191"/>
      <c r="V45" s="191"/>
      <c r="W45" s="191"/>
      <c r="X45" s="191"/>
    </row>
    <row r="46" spans="1:24" ht="17.399999999999999">
      <c r="A46" s="196" t="s">
        <v>574</v>
      </c>
      <c r="B46" s="197" t="s">
        <v>546</v>
      </c>
      <c r="C46" s="198" t="s">
        <v>1404</v>
      </c>
      <c r="D46" s="213"/>
      <c r="E46" s="176"/>
      <c r="F46" s="200" t="s">
        <v>1405</v>
      </c>
      <c r="G46" s="201">
        <v>0.81323411677674995</v>
      </c>
      <c r="H46" s="202">
        <v>-0.13256817358419007</v>
      </c>
      <c r="I46" s="203">
        <v>-0.12456101330874997</v>
      </c>
      <c r="J46" s="204">
        <v>125988.9</v>
      </c>
      <c r="K46" s="205">
        <v>116880.5097</v>
      </c>
      <c r="L46" s="204">
        <v>3</v>
      </c>
      <c r="M46" s="206">
        <v>0.15492328396078175</v>
      </c>
      <c r="N46" s="207" t="e">
        <v>#N/A</v>
      </c>
      <c r="O46" s="205" t="e">
        <v>#N/A</v>
      </c>
      <c r="P46" s="208" t="e">
        <v>#N/A</v>
      </c>
      <c r="Q46" s="71"/>
      <c r="R46" s="209">
        <v>1.0774999999999999</v>
      </c>
      <c r="S46" s="183"/>
      <c r="T46" s="206" t="s">
        <v>1406</v>
      </c>
      <c r="U46" s="210" t="s">
        <v>1407</v>
      </c>
      <c r="V46" s="206" t="s">
        <v>1352</v>
      </c>
      <c r="W46" s="210" t="s">
        <v>1408</v>
      </c>
      <c r="X46" s="206" t="s">
        <v>1409</v>
      </c>
    </row>
    <row r="47" spans="1:24" ht="17.399999999999999">
      <c r="A47" s="196" t="s">
        <v>575</v>
      </c>
      <c r="B47" s="197" t="s">
        <v>546</v>
      </c>
      <c r="C47" s="198" t="s">
        <v>1410</v>
      </c>
      <c r="D47" s="213"/>
      <c r="E47" s="176"/>
      <c r="F47" s="200" t="s">
        <v>1411</v>
      </c>
      <c r="G47" s="201">
        <v>7.1111540145600003</v>
      </c>
      <c r="H47" s="202">
        <v>-0.4701403122157492</v>
      </c>
      <c r="I47" s="203">
        <v>-0.30130105778999966</v>
      </c>
      <c r="J47" s="204">
        <v>490120</v>
      </c>
      <c r="K47" s="205">
        <v>538493.32499999995</v>
      </c>
      <c r="L47" s="204">
        <v>7</v>
      </c>
      <c r="M47" s="206">
        <v>6.8922709168791077E-2</v>
      </c>
      <c r="N47" s="207" t="e">
        <v>#N/A</v>
      </c>
      <c r="O47" s="205" t="e">
        <v>#N/A</v>
      </c>
      <c r="P47" s="208" t="e">
        <v>#N/A</v>
      </c>
      <c r="Q47" s="71"/>
      <c r="R47" s="209">
        <v>0.9</v>
      </c>
      <c r="S47" s="183"/>
      <c r="T47" s="206" t="s">
        <v>1412</v>
      </c>
      <c r="U47" s="210" t="s">
        <v>1413</v>
      </c>
      <c r="V47" s="206" t="s">
        <v>1414</v>
      </c>
      <c r="W47" s="210" t="s">
        <v>1415</v>
      </c>
      <c r="X47" s="206" t="s">
        <v>1247</v>
      </c>
    </row>
    <row r="48" spans="1:24" ht="17.399999999999999">
      <c r="A48" s="196" t="s">
        <v>576</v>
      </c>
      <c r="B48" s="197" t="s">
        <v>546</v>
      </c>
      <c r="C48" s="198" t="s">
        <v>1416</v>
      </c>
      <c r="D48" s="213"/>
      <c r="E48" s="176"/>
      <c r="F48" s="200" t="s">
        <v>1384</v>
      </c>
      <c r="G48" s="201">
        <v>21.525072161731281</v>
      </c>
      <c r="H48" s="202">
        <v>-3.5710064859199186</v>
      </c>
      <c r="I48" s="203">
        <v>-2.9381958820890604</v>
      </c>
      <c r="J48" s="204">
        <v>3225218.7</v>
      </c>
      <c r="K48" s="205">
        <v>3531972.9523999998</v>
      </c>
      <c r="L48" s="204">
        <v>30</v>
      </c>
      <c r="M48" s="206">
        <v>0.14983544193333811</v>
      </c>
      <c r="N48" s="207" t="e">
        <v>#N/A</v>
      </c>
      <c r="O48" s="205" t="e">
        <v>#N/A</v>
      </c>
      <c r="P48" s="208" t="e">
        <v>#N/A</v>
      </c>
      <c r="Q48" s="71"/>
      <c r="R48" s="209">
        <v>0.90459999999999996</v>
      </c>
      <c r="S48" s="183"/>
      <c r="T48" s="206" t="s">
        <v>1417</v>
      </c>
      <c r="U48" s="210" t="s">
        <v>1418</v>
      </c>
      <c r="V48" s="206" t="s">
        <v>1419</v>
      </c>
      <c r="W48" s="210" t="s">
        <v>1420</v>
      </c>
      <c r="X48" s="206" t="s">
        <v>1421</v>
      </c>
    </row>
    <row r="49" spans="1:24" ht="17.399999999999999">
      <c r="A49" s="196" t="s">
        <v>577</v>
      </c>
      <c r="B49" s="197" t="s">
        <v>546</v>
      </c>
      <c r="C49" s="198" t="s">
        <v>1422</v>
      </c>
      <c r="D49" s="213"/>
      <c r="E49" s="176"/>
      <c r="F49" s="200" t="s">
        <v>1423</v>
      </c>
      <c r="G49" s="201">
        <v>27.850337500173673</v>
      </c>
      <c r="H49" s="202">
        <v>-4.248923304523669</v>
      </c>
      <c r="I49" s="203">
        <v>-3.2446391349135064</v>
      </c>
      <c r="J49" s="204">
        <v>3566626.7</v>
      </c>
      <c r="K49" s="205">
        <v>3881635.8133999999</v>
      </c>
      <c r="L49" s="204">
        <v>39</v>
      </c>
      <c r="M49" s="206">
        <v>0.12806403872045569</v>
      </c>
      <c r="N49" s="207" t="e">
        <v>#N/A</v>
      </c>
      <c r="O49" s="205" t="e">
        <v>#N/A</v>
      </c>
      <c r="P49" s="208" t="e">
        <v>#N/A</v>
      </c>
      <c r="Q49" s="71"/>
      <c r="R49" s="209">
        <v>0.90410000000000001</v>
      </c>
      <c r="S49" s="183"/>
      <c r="T49" s="206" t="s">
        <v>1424</v>
      </c>
      <c r="U49" s="210" t="s">
        <v>1425</v>
      </c>
      <c r="V49" s="206" t="s">
        <v>1426</v>
      </c>
      <c r="W49" s="210" t="s">
        <v>1427</v>
      </c>
      <c r="X49" s="206" t="s">
        <v>1428</v>
      </c>
    </row>
    <row r="50" spans="1:24" s="111" customFormat="1" ht="17.399999999999999">
      <c r="A50" s="196" t="s">
        <v>578</v>
      </c>
      <c r="B50" s="197" t="s">
        <v>546</v>
      </c>
      <c r="C50" s="198" t="s">
        <v>1429</v>
      </c>
      <c r="D50" s="213"/>
      <c r="E50" s="176"/>
      <c r="F50" s="200" t="s">
        <v>1421</v>
      </c>
      <c r="G50" s="201">
        <v>17.802128233569459</v>
      </c>
      <c r="H50" s="202">
        <v>-0.7403099055849649</v>
      </c>
      <c r="I50" s="203">
        <v>-0.18391710704505229</v>
      </c>
      <c r="J50" s="204">
        <v>1073478</v>
      </c>
      <c r="K50" s="205">
        <v>1182929.9883000001</v>
      </c>
      <c r="L50" s="204">
        <v>20</v>
      </c>
      <c r="M50" s="206">
        <v>6.0300543053933488E-2</v>
      </c>
      <c r="N50" s="207" t="e">
        <v>#N/A</v>
      </c>
      <c r="O50" s="205" t="e">
        <v>#N/A</v>
      </c>
      <c r="P50" s="208" t="e">
        <v>#N/A</v>
      </c>
      <c r="Q50" s="71"/>
      <c r="R50" s="209">
        <v>0.90189999999999992</v>
      </c>
      <c r="S50" s="183"/>
      <c r="T50" s="206" t="s">
        <v>1430</v>
      </c>
      <c r="U50" s="210" t="s">
        <v>1431</v>
      </c>
      <c r="V50" s="206" t="s">
        <v>1263</v>
      </c>
      <c r="W50" s="210" t="s">
        <v>1432</v>
      </c>
      <c r="X50" s="206" t="s">
        <v>1433</v>
      </c>
    </row>
    <row r="51" spans="1:24" ht="17.399999999999999">
      <c r="A51" s="196" t="s">
        <v>579</v>
      </c>
      <c r="B51" s="197" t="s">
        <v>546</v>
      </c>
      <c r="C51" s="198" t="s">
        <v>1434</v>
      </c>
      <c r="D51" s="213"/>
      <c r="E51" s="176"/>
      <c r="F51" s="200" t="s">
        <v>1435</v>
      </c>
      <c r="G51" s="201">
        <v>0.51344646678459005</v>
      </c>
      <c r="H51" s="202">
        <v>-1.7164394903760056E-2</v>
      </c>
      <c r="I51" s="203">
        <v>0</v>
      </c>
      <c r="J51" s="204">
        <v>0</v>
      </c>
      <c r="K51" s="205">
        <v>0</v>
      </c>
      <c r="L51" s="204">
        <v>0</v>
      </c>
      <c r="M51" s="206">
        <v>0</v>
      </c>
      <c r="N51" s="207" t="e">
        <v>#N/A</v>
      </c>
      <c r="O51" s="205" t="e">
        <v>#N/A</v>
      </c>
      <c r="P51" s="208" t="e">
        <v>#N/A</v>
      </c>
      <c r="Q51" s="71"/>
      <c r="R51" s="209">
        <v>0.93330000000000002</v>
      </c>
      <c r="S51" s="183"/>
      <c r="T51" s="206" t="s">
        <v>1436</v>
      </c>
      <c r="U51" s="210" t="s">
        <v>1437</v>
      </c>
      <c r="V51" s="206" t="s">
        <v>1438</v>
      </c>
      <c r="W51" s="210" t="s">
        <v>1439</v>
      </c>
      <c r="X51" s="206" t="s">
        <v>1440</v>
      </c>
    </row>
    <row r="52" spans="1:24">
      <c r="A52" s="190" t="s">
        <v>478</v>
      </c>
      <c r="B52" s="191"/>
      <c r="C52" s="191"/>
      <c r="D52" s="191"/>
      <c r="E52" s="191"/>
      <c r="F52" s="191"/>
      <c r="G52" s="191"/>
      <c r="H52" s="191"/>
      <c r="I52" s="211"/>
      <c r="J52" s="191"/>
      <c r="K52" s="191"/>
      <c r="L52" s="191"/>
      <c r="M52" s="191"/>
      <c r="N52" s="191"/>
      <c r="O52" s="191"/>
      <c r="P52" s="191"/>
      <c r="Q52" s="212"/>
      <c r="R52" s="191"/>
      <c r="S52" s="212"/>
      <c r="T52" s="191"/>
      <c r="U52" s="191"/>
      <c r="V52" s="191"/>
      <c r="W52" s="191"/>
      <c r="X52" s="191"/>
    </row>
    <row r="53" spans="1:24" ht="17.399999999999999">
      <c r="A53" s="196" t="s">
        <v>580</v>
      </c>
      <c r="B53" s="197" t="s">
        <v>546</v>
      </c>
      <c r="C53" s="198" t="s">
        <v>1441</v>
      </c>
      <c r="D53" s="199"/>
      <c r="E53" s="176"/>
      <c r="F53" s="200" t="s">
        <v>1388</v>
      </c>
      <c r="G53" s="201">
        <v>0.42904355063106003</v>
      </c>
      <c r="H53" s="202">
        <v>-0.19635132819094009</v>
      </c>
      <c r="I53" s="203">
        <v>-0.19505333881980003</v>
      </c>
      <c r="J53" s="204">
        <v>204408.6</v>
      </c>
      <c r="K53" s="205">
        <v>192642.2279</v>
      </c>
      <c r="L53" s="204">
        <v>5</v>
      </c>
      <c r="M53" s="206">
        <v>0.47642855765887865</v>
      </c>
      <c r="N53" s="207" t="e">
        <v>#N/A</v>
      </c>
      <c r="O53" s="205" t="e">
        <v>#N/A</v>
      </c>
      <c r="P53" s="208" t="e">
        <v>#N/A</v>
      </c>
      <c r="Q53" s="71"/>
      <c r="R53" s="209">
        <v>1.0578000000000001</v>
      </c>
      <c r="S53" s="183"/>
      <c r="T53" s="206" t="s">
        <v>1442</v>
      </c>
      <c r="U53" s="210" t="s">
        <v>1443</v>
      </c>
      <c r="V53" s="206" t="s">
        <v>1444</v>
      </c>
      <c r="W53" s="210" t="s">
        <v>1445</v>
      </c>
      <c r="X53" s="206" t="s">
        <v>1446</v>
      </c>
    </row>
    <row r="54" spans="1:24">
      <c r="A54" s="190" t="s">
        <v>517</v>
      </c>
      <c r="B54" s="217"/>
      <c r="C54" s="217"/>
      <c r="D54" s="217"/>
      <c r="E54" s="176"/>
      <c r="F54" s="218"/>
      <c r="G54" s="219"/>
      <c r="H54" s="219"/>
      <c r="I54" s="219"/>
      <c r="J54" s="220"/>
      <c r="K54" s="220"/>
      <c r="L54" s="220"/>
      <c r="M54" s="221"/>
      <c r="N54" s="221"/>
      <c r="O54" s="220"/>
      <c r="P54" s="220"/>
      <c r="Q54" s="71"/>
      <c r="R54" s="221"/>
      <c r="S54" s="212"/>
      <c r="T54" s="191"/>
      <c r="U54" s="191"/>
      <c r="V54" s="191"/>
      <c r="W54" s="191"/>
      <c r="X54" s="191"/>
    </row>
    <row r="55" spans="1:24" ht="17.399999999999999">
      <c r="A55" s="196" t="s">
        <v>518</v>
      </c>
      <c r="B55" s="197" t="s">
        <v>519</v>
      </c>
      <c r="C55" s="222" t="s">
        <v>1238</v>
      </c>
      <c r="D55" s="213"/>
      <c r="E55" s="176"/>
      <c r="F55" s="200" t="s">
        <v>520</v>
      </c>
      <c r="G55" s="223" t="s">
        <v>520</v>
      </c>
      <c r="H55" s="224" t="s">
        <v>520</v>
      </c>
      <c r="I55" s="223" t="s">
        <v>520</v>
      </c>
      <c r="J55" s="204">
        <v>0</v>
      </c>
      <c r="K55" s="205">
        <v>0</v>
      </c>
      <c r="L55" s="204">
        <v>0</v>
      </c>
      <c r="M55" s="206" t="s">
        <v>520</v>
      </c>
      <c r="N55" s="207" t="e">
        <v>#N/A</v>
      </c>
      <c r="O55" s="205" t="e">
        <v>#N/A</v>
      </c>
      <c r="P55" s="208" t="e">
        <v>#N/A</v>
      </c>
      <c r="Q55" s="71"/>
      <c r="R55" s="209">
        <v>115843.22597166718</v>
      </c>
      <c r="S55" s="183"/>
      <c r="T55" s="106">
        <v>-7.1454545365789213E-2</v>
      </c>
      <c r="U55" s="210"/>
      <c r="V55" s="225">
        <v>0.11673884005268462</v>
      </c>
      <c r="W55" s="210">
        <v>9.5391376363123559E-2</v>
      </c>
      <c r="X55" s="225">
        <v>8.6287042673929504E-2</v>
      </c>
    </row>
    <row r="56" spans="1:24" ht="17.399999999999999">
      <c r="A56" s="196" t="s">
        <v>521</v>
      </c>
      <c r="B56" s="197" t="s">
        <v>519</v>
      </c>
      <c r="C56" s="222" t="s">
        <v>1239</v>
      </c>
      <c r="D56" s="213"/>
      <c r="E56" s="176"/>
      <c r="F56" s="200" t="s">
        <v>520</v>
      </c>
      <c r="G56" s="223" t="s">
        <v>520</v>
      </c>
      <c r="H56" s="224" t="s">
        <v>520</v>
      </c>
      <c r="I56" s="223" t="s">
        <v>520</v>
      </c>
      <c r="J56" s="204">
        <v>0</v>
      </c>
      <c r="K56" s="205">
        <v>0</v>
      </c>
      <c r="L56" s="204">
        <v>0</v>
      </c>
      <c r="M56" s="206" t="s">
        <v>520</v>
      </c>
      <c r="N56" s="207" t="e">
        <v>#N/A</v>
      </c>
      <c r="O56" s="205" t="e">
        <v>#N/A</v>
      </c>
      <c r="P56" s="208" t="e">
        <v>#N/A</v>
      </c>
      <c r="Q56" s="71"/>
      <c r="R56" s="209">
        <v>11687.958366850689</v>
      </c>
      <c r="S56" s="183"/>
      <c r="T56" s="106">
        <v>-0.10963374182525515</v>
      </c>
      <c r="U56" s="210"/>
      <c r="V56" s="225">
        <v>0.13654677819730757</v>
      </c>
      <c r="W56" s="210">
        <v>8.5026472226609862E-2</v>
      </c>
      <c r="X56" s="225">
        <v>3.9918750732255592E-2</v>
      </c>
    </row>
    <row r="57" spans="1:24" ht="17.399999999999999">
      <c r="A57" s="196" t="s">
        <v>522</v>
      </c>
      <c r="B57" s="197" t="s">
        <v>519</v>
      </c>
      <c r="C57" s="222" t="s">
        <v>1240</v>
      </c>
      <c r="D57" s="213"/>
      <c r="E57" s="176"/>
      <c r="F57" s="200" t="s">
        <v>520</v>
      </c>
      <c r="G57" s="223" t="s">
        <v>520</v>
      </c>
      <c r="H57" s="224" t="s">
        <v>520</v>
      </c>
      <c r="I57" s="223" t="s">
        <v>520</v>
      </c>
      <c r="J57" s="204">
        <v>0</v>
      </c>
      <c r="K57" s="205">
        <v>0</v>
      </c>
      <c r="L57" s="204">
        <v>0</v>
      </c>
      <c r="M57" s="206" t="s">
        <v>520</v>
      </c>
      <c r="N57" s="207" t="e">
        <v>#N/A</v>
      </c>
      <c r="O57" s="205" t="e">
        <v>#N/A</v>
      </c>
      <c r="P57" s="208" t="e">
        <v>#N/A</v>
      </c>
      <c r="Q57" s="71"/>
      <c r="R57" s="209">
        <v>70405.817197202254</v>
      </c>
      <c r="S57" s="183"/>
      <c r="T57" s="106">
        <v>-0.11210579994356883</v>
      </c>
      <c r="U57" s="210"/>
      <c r="V57" s="225">
        <v>-2.2611732119014155E-2</v>
      </c>
      <c r="W57" s="210">
        <v>8.0794516551041085E-2</v>
      </c>
      <c r="X57" s="225">
        <v>5.0495786149386879E-2</v>
      </c>
    </row>
    <row r="58" spans="1:24" ht="17.399999999999999">
      <c r="A58" s="196" t="s">
        <v>523</v>
      </c>
      <c r="B58" s="197" t="s">
        <v>519</v>
      </c>
      <c r="C58" s="222" t="s">
        <v>1241</v>
      </c>
      <c r="D58" s="213"/>
      <c r="E58" s="176"/>
      <c r="F58" s="200" t="s">
        <v>520</v>
      </c>
      <c r="G58" s="223" t="s">
        <v>520</v>
      </c>
      <c r="H58" s="224" t="s">
        <v>520</v>
      </c>
      <c r="I58" s="223" t="s">
        <v>520</v>
      </c>
      <c r="J58" s="204">
        <v>0</v>
      </c>
      <c r="K58" s="205">
        <v>0</v>
      </c>
      <c r="L58" s="204">
        <v>0</v>
      </c>
      <c r="M58" s="206" t="s">
        <v>520</v>
      </c>
      <c r="N58" s="207" t="e">
        <v>#N/A</v>
      </c>
      <c r="O58" s="205"/>
      <c r="P58" s="208" t="e">
        <v>#N/A</v>
      </c>
      <c r="Q58" s="71"/>
      <c r="R58" s="209">
        <v>897.50795763961355</v>
      </c>
      <c r="S58" s="183"/>
      <c r="T58" s="106">
        <v>0</v>
      </c>
      <c r="U58" s="210"/>
      <c r="V58" s="225">
        <v>0.15722097562565654</v>
      </c>
      <c r="W58" s="210">
        <v>0.12593557270257705</v>
      </c>
      <c r="X58" s="225">
        <v>0.15497294714816046</v>
      </c>
    </row>
    <row r="59" spans="1:24" ht="17.399999999999999">
      <c r="A59" s="196" t="s">
        <v>524</v>
      </c>
      <c r="B59" s="197" t="s">
        <v>519</v>
      </c>
      <c r="C59" s="222" t="s">
        <v>1242</v>
      </c>
      <c r="D59" s="213"/>
      <c r="E59" s="176"/>
      <c r="F59" s="200" t="s">
        <v>520</v>
      </c>
      <c r="G59" s="223" t="s">
        <v>520</v>
      </c>
      <c r="H59" s="224" t="s">
        <v>520</v>
      </c>
      <c r="I59" s="223" t="s">
        <v>520</v>
      </c>
      <c r="J59" s="204">
        <v>0</v>
      </c>
      <c r="K59" s="205">
        <v>0</v>
      </c>
      <c r="L59" s="204">
        <v>0</v>
      </c>
      <c r="M59" s="206" t="s">
        <v>520</v>
      </c>
      <c r="N59" s="207" t="e">
        <v>#N/A</v>
      </c>
      <c r="O59" s="205" t="e">
        <v>#N/A</v>
      </c>
      <c r="P59" s="208" t="e">
        <v>#N/A</v>
      </c>
      <c r="Q59" s="71"/>
      <c r="R59" s="209">
        <v>169.84172000000001</v>
      </c>
      <c r="S59" s="183"/>
      <c r="T59" s="106" t="s">
        <v>520</v>
      </c>
      <c r="U59" s="210"/>
      <c r="V59" s="225" t="s">
        <v>520</v>
      </c>
      <c r="W59" s="210">
        <v>-0.51371826075576676</v>
      </c>
      <c r="X59" s="225">
        <v>0</v>
      </c>
    </row>
    <row r="60" spans="1:24">
      <c r="A60" s="196" t="s">
        <v>525</v>
      </c>
      <c r="B60" s="197" t="s">
        <v>519</v>
      </c>
      <c r="C60" s="222" t="s">
        <v>1243</v>
      </c>
      <c r="D60" s="213"/>
      <c r="E60" s="176"/>
      <c r="F60" s="200" t="s">
        <v>520</v>
      </c>
      <c r="G60" s="223" t="s">
        <v>520</v>
      </c>
      <c r="H60" s="224" t="s">
        <v>520</v>
      </c>
      <c r="I60" s="223" t="s">
        <v>520</v>
      </c>
      <c r="J60" s="204">
        <v>0</v>
      </c>
      <c r="K60" s="205">
        <v>0</v>
      </c>
      <c r="L60" s="204">
        <v>0</v>
      </c>
      <c r="M60" s="206" t="s">
        <v>520</v>
      </c>
      <c r="N60" s="207" t="e">
        <v>#N/A</v>
      </c>
      <c r="O60" s="205" t="e">
        <v>#N/A</v>
      </c>
      <c r="P60" s="208" t="e">
        <v>#N/A</v>
      </c>
      <c r="Q60" s="71"/>
      <c r="R60" s="209">
        <v>3564</v>
      </c>
      <c r="S60" s="206"/>
      <c r="T60" s="106" t="s">
        <v>520</v>
      </c>
      <c r="U60" s="210"/>
      <c r="V60" s="225" t="s">
        <v>520</v>
      </c>
      <c r="W60" s="210">
        <v>0.10381749667139073</v>
      </c>
      <c r="X60" s="225">
        <v>0.83786427885037895</v>
      </c>
    </row>
    <row r="61" spans="1:24" ht="17.399999999999999">
      <c r="A61" s="124"/>
      <c r="B61" s="124"/>
      <c r="C61" s="125"/>
      <c r="D61" s="126"/>
      <c r="E61" s="176"/>
      <c r="F61" s="127"/>
      <c r="G61" s="127"/>
      <c r="H61" s="127"/>
      <c r="I61" s="127"/>
      <c r="J61" s="226"/>
      <c r="K61" s="226"/>
      <c r="L61" s="226"/>
      <c r="M61" s="226"/>
      <c r="N61" s="227"/>
      <c r="O61" s="227"/>
      <c r="P61" s="227"/>
      <c r="R61" s="227"/>
      <c r="S61" s="183"/>
      <c r="T61" s="228"/>
      <c r="U61" s="228"/>
      <c r="V61" s="228"/>
    </row>
    <row r="62" spans="1:24" ht="17.399999999999999">
      <c r="A62" s="229" t="s">
        <v>532</v>
      </c>
      <c r="B62" s="230"/>
      <c r="C62" s="230"/>
      <c r="D62" s="230"/>
      <c r="E62" s="230"/>
      <c r="F62" s="230"/>
      <c r="G62" s="230"/>
      <c r="H62" s="230"/>
      <c r="I62" s="230"/>
      <c r="J62" s="230"/>
      <c r="K62" s="230"/>
      <c r="L62" s="230"/>
      <c r="M62" s="230"/>
      <c r="N62" s="230"/>
      <c r="O62" s="230"/>
      <c r="P62" s="230"/>
      <c r="S62" s="183"/>
    </row>
    <row r="63" spans="1:24" ht="14.85" customHeight="1">
      <c r="A63" s="141" t="s">
        <v>581</v>
      </c>
      <c r="B63" s="138"/>
      <c r="C63" s="139"/>
      <c r="F63" s="141"/>
      <c r="H63" s="159"/>
      <c r="I63" s="159"/>
      <c r="J63" s="232"/>
      <c r="L63" s="46"/>
      <c r="M63" s="233"/>
      <c r="N63" s="234"/>
      <c r="O63" s="233"/>
      <c r="P63" s="233"/>
      <c r="R63" s="233"/>
      <c r="T63" s="235"/>
      <c r="U63" s="235"/>
      <c r="V63" s="235"/>
    </row>
    <row r="64" spans="1:24">
      <c r="A64" s="236" t="s">
        <v>582</v>
      </c>
      <c r="B64" s="236"/>
      <c r="C64" s="236"/>
      <c r="D64" s="236"/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  <c r="V64" s="236"/>
      <c r="W64" s="236"/>
      <c r="X64" s="236"/>
    </row>
    <row r="65" spans="1:25" ht="20.25" customHeight="1">
      <c r="A65" s="144" t="s">
        <v>1244</v>
      </c>
      <c r="B65" s="145"/>
      <c r="C65" s="146"/>
      <c r="D65" s="147"/>
      <c r="E65" s="147"/>
      <c r="F65" s="148"/>
      <c r="G65" s="148"/>
      <c r="H65" s="148"/>
      <c r="I65" s="148"/>
      <c r="J65" s="233"/>
      <c r="K65" s="233"/>
      <c r="L65" s="233"/>
      <c r="M65" s="233"/>
      <c r="N65" s="234"/>
      <c r="O65" s="233"/>
      <c r="P65" s="233"/>
      <c r="R65" s="233"/>
      <c r="T65" s="235"/>
      <c r="U65" s="235"/>
      <c r="V65" s="235"/>
    </row>
    <row r="66" spans="1:25">
      <c r="A66" s="237"/>
      <c r="B66" s="237"/>
      <c r="C66" s="237"/>
      <c r="D66" s="237"/>
      <c r="E66" s="237"/>
      <c r="F66" s="237"/>
      <c r="G66" s="237"/>
      <c r="H66" s="237"/>
      <c r="I66" s="237"/>
      <c r="J66" s="237"/>
      <c r="K66" s="237"/>
      <c r="L66" s="237"/>
      <c r="M66" s="237"/>
      <c r="N66" s="237"/>
      <c r="O66" s="237"/>
      <c r="P66" s="237"/>
      <c r="R66" s="238"/>
      <c r="T66" s="239"/>
      <c r="U66" s="239"/>
      <c r="V66" s="239"/>
    </row>
    <row r="67" spans="1:25">
      <c r="A67" s="145"/>
      <c r="B67" s="145"/>
      <c r="C67" s="146"/>
      <c r="D67" s="147"/>
      <c r="E67" s="240"/>
      <c r="F67" s="148"/>
      <c r="G67" s="148"/>
      <c r="H67" s="148"/>
      <c r="I67" s="148"/>
      <c r="J67" s="233"/>
      <c r="K67" s="233"/>
      <c r="L67" s="233"/>
      <c r="M67" s="233"/>
      <c r="N67" s="234"/>
      <c r="O67" s="233"/>
      <c r="P67" s="233"/>
      <c r="R67" s="233"/>
      <c r="T67" s="235"/>
      <c r="U67" s="235"/>
      <c r="V67" s="235"/>
    </row>
    <row r="68" spans="1:25">
      <c r="A68" s="241"/>
      <c r="B68" s="145"/>
      <c r="C68" s="146"/>
      <c r="D68" s="147"/>
      <c r="E68" s="240"/>
      <c r="F68" s="148"/>
      <c r="G68" s="148"/>
      <c r="H68" s="148"/>
      <c r="I68" s="148"/>
      <c r="J68" s="233"/>
      <c r="K68" s="233"/>
      <c r="L68" s="233"/>
      <c r="M68" s="233"/>
      <c r="N68" s="234"/>
      <c r="O68" s="233"/>
      <c r="P68" s="233"/>
      <c r="R68" s="233"/>
      <c r="T68" s="235"/>
      <c r="U68" s="235"/>
      <c r="V68" s="235"/>
    </row>
    <row r="69" spans="1:25">
      <c r="A69" s="145"/>
      <c r="B69" s="145"/>
      <c r="C69" s="146"/>
      <c r="D69" s="147"/>
      <c r="E69" s="240"/>
      <c r="F69" s="148"/>
      <c r="G69" s="148"/>
      <c r="H69" s="148"/>
      <c r="I69" s="148"/>
      <c r="J69" s="233"/>
      <c r="K69" s="233"/>
      <c r="L69" s="233"/>
      <c r="M69" s="233"/>
      <c r="N69" s="207" t="e">
        <v>#N/A</v>
      </c>
      <c r="O69" s="233"/>
      <c r="P69" s="233"/>
      <c r="R69" s="233"/>
      <c r="T69" s="235"/>
      <c r="U69" s="235"/>
      <c r="V69" s="235"/>
    </row>
    <row r="70" spans="1:25">
      <c r="A70" s="145"/>
      <c r="B70" s="241"/>
      <c r="C70" s="139"/>
      <c r="D70" s="232"/>
      <c r="E70" s="232"/>
      <c r="F70" s="242"/>
      <c r="G70" s="243"/>
      <c r="H70" s="243"/>
      <c r="I70" s="243"/>
      <c r="J70" s="243"/>
      <c r="K70" s="243"/>
      <c r="L70" s="233"/>
      <c r="M70" s="233"/>
      <c r="N70" s="207" t="e">
        <v>#N/A</v>
      </c>
      <c r="O70" s="244"/>
      <c r="P70" s="238"/>
      <c r="R70" s="238"/>
      <c r="T70" s="239"/>
      <c r="U70" s="239"/>
      <c r="V70" s="239"/>
    </row>
    <row r="71" spans="1:25">
      <c r="A71" s="145"/>
      <c r="B71" s="145"/>
      <c r="C71" s="146"/>
      <c r="D71" s="147"/>
      <c r="E71" s="240"/>
      <c r="F71" s="148"/>
      <c r="G71" s="148"/>
      <c r="H71" s="148"/>
      <c r="I71" s="148"/>
      <c r="J71" s="233"/>
      <c r="K71" s="233"/>
      <c r="L71" s="233"/>
      <c r="M71" s="233"/>
      <c r="N71" s="207" t="e">
        <v>#N/A</v>
      </c>
      <c r="O71" s="233"/>
      <c r="P71" s="233"/>
      <c r="R71" s="233"/>
      <c r="T71" s="235"/>
      <c r="U71" s="235"/>
      <c r="V71" s="235"/>
    </row>
    <row r="72" spans="1:25">
      <c r="A72" s="241"/>
      <c r="B72" s="145"/>
      <c r="C72" s="146"/>
      <c r="D72" s="147"/>
      <c r="E72" s="240"/>
      <c r="F72" s="148"/>
      <c r="G72" s="148"/>
      <c r="H72" s="148"/>
      <c r="I72" s="148"/>
      <c r="J72" s="233"/>
      <c r="K72" s="233"/>
      <c r="L72" s="233"/>
      <c r="M72" s="233"/>
      <c r="N72" s="207" t="e">
        <v>#N/A</v>
      </c>
      <c r="O72" s="233"/>
      <c r="P72" s="233"/>
      <c r="R72" s="233"/>
      <c r="T72" s="235"/>
      <c r="U72" s="235"/>
      <c r="V72" s="235"/>
    </row>
    <row r="73" spans="1:25">
      <c r="A73" s="145"/>
      <c r="B73" s="145"/>
      <c r="C73" s="146"/>
      <c r="D73" s="147"/>
      <c r="E73" s="240"/>
      <c r="F73" s="148"/>
      <c r="G73" s="148"/>
      <c r="H73" s="148"/>
      <c r="I73" s="148"/>
      <c r="J73" s="233"/>
      <c r="K73" s="233"/>
      <c r="L73" s="233"/>
      <c r="M73" s="233"/>
      <c r="N73" s="207" t="e">
        <v>#N/A</v>
      </c>
      <c r="O73" s="233"/>
      <c r="P73" s="233"/>
      <c r="R73" s="233"/>
      <c r="T73" s="235"/>
      <c r="U73" s="235"/>
      <c r="V73" s="235"/>
    </row>
    <row r="74" spans="1:25">
      <c r="A74" s="145"/>
      <c r="B74" s="138"/>
      <c r="C74" s="157"/>
      <c r="D74" s="158"/>
      <c r="E74" s="158"/>
      <c r="F74" s="159"/>
      <c r="G74" s="245"/>
      <c r="H74" s="245"/>
      <c r="I74" s="245"/>
      <c r="J74" s="245"/>
      <c r="K74" s="245"/>
      <c r="L74" s="233"/>
      <c r="M74" s="233"/>
      <c r="N74" s="207" t="e">
        <v>#N/A</v>
      </c>
      <c r="P74" s="226"/>
      <c r="R74" s="226"/>
      <c r="T74" s="228"/>
      <c r="U74" s="228"/>
      <c r="V74" s="228"/>
    </row>
    <row r="75" spans="1:25">
      <c r="B75" s="216"/>
      <c r="C75" s="216"/>
      <c r="D75" s="216"/>
      <c r="E75" s="216"/>
      <c r="F75" s="246"/>
      <c r="G75" s="246"/>
      <c r="H75" s="246"/>
      <c r="I75" s="246"/>
      <c r="J75" s="246"/>
      <c r="K75" s="246"/>
      <c r="L75" s="233"/>
      <c r="M75" s="233"/>
      <c r="N75" s="207" t="e">
        <v>#N/A</v>
      </c>
      <c r="O75" s="246"/>
      <c r="P75" s="246"/>
      <c r="R75" s="246"/>
      <c r="T75" s="247"/>
      <c r="U75" s="247"/>
      <c r="V75" s="247"/>
    </row>
    <row r="76" spans="1:25">
      <c r="A76" s="248"/>
      <c r="B76" s="248"/>
      <c r="C76" s="248"/>
      <c r="D76" s="248"/>
      <c r="E76" s="248"/>
      <c r="F76" s="248"/>
      <c r="G76" s="248"/>
      <c r="H76" s="248"/>
      <c r="I76" s="248"/>
      <c r="J76" s="248"/>
      <c r="K76" s="248"/>
      <c r="L76" s="233"/>
      <c r="M76" s="233"/>
      <c r="N76" s="207" t="e">
        <v>#N/A</v>
      </c>
      <c r="O76" s="248"/>
      <c r="P76" s="248"/>
      <c r="R76" s="233"/>
      <c r="T76" s="235"/>
      <c r="U76" s="235"/>
      <c r="V76" s="235"/>
    </row>
    <row r="77" spans="1:25">
      <c r="A77" s="248"/>
      <c r="B77" s="248"/>
      <c r="C77" s="248"/>
      <c r="D77" s="248"/>
      <c r="E77" s="248"/>
      <c r="F77" s="248"/>
      <c r="G77" s="248"/>
      <c r="H77" s="248"/>
      <c r="I77" s="248"/>
      <c r="J77" s="248"/>
      <c r="K77" s="248"/>
      <c r="L77" s="233"/>
      <c r="M77" s="233"/>
      <c r="N77" s="207" t="e">
        <v>#N/A</v>
      </c>
      <c r="O77" s="248"/>
      <c r="P77" s="248"/>
      <c r="R77" s="246"/>
      <c r="T77" s="247"/>
      <c r="U77" s="247"/>
      <c r="V77" s="247"/>
    </row>
    <row r="78" spans="1:25" s="67" customFormat="1" ht="14.85" customHeight="1">
      <c r="A78" s="249"/>
      <c r="B78" s="249"/>
      <c r="C78" s="249"/>
      <c r="D78" s="249"/>
      <c r="E78" s="249"/>
      <c r="F78" s="249"/>
      <c r="G78" s="249"/>
      <c r="H78" s="249"/>
      <c r="I78" s="249"/>
      <c r="J78" s="249"/>
      <c r="K78" s="249"/>
      <c r="L78" s="233"/>
      <c r="M78" s="233"/>
      <c r="N78" s="207" t="e">
        <v>#N/A</v>
      </c>
      <c r="O78" s="249"/>
      <c r="P78" s="249"/>
      <c r="Q78" s="46"/>
      <c r="R78" s="246"/>
      <c r="S78" s="46"/>
      <c r="T78" s="247"/>
      <c r="U78" s="247"/>
      <c r="V78" s="247"/>
      <c r="W78" s="46"/>
      <c r="X78" s="46"/>
      <c r="Y78" s="46"/>
    </row>
    <row r="79" spans="1:25" s="67" customFormat="1">
      <c r="L79" s="233"/>
      <c r="M79" s="233"/>
      <c r="N79" s="207" t="e">
        <v>#N/A</v>
      </c>
      <c r="Y79" s="46"/>
    </row>
    <row r="80" spans="1:25" s="67" customFormat="1">
      <c r="L80" s="233"/>
      <c r="M80" s="233"/>
      <c r="N80" s="207" t="e">
        <v>#N/A</v>
      </c>
      <c r="Y80" s="46"/>
    </row>
    <row r="81" spans="1:25" s="67" customFormat="1">
      <c r="B81" s="249"/>
      <c r="C81" s="249"/>
      <c r="D81" s="249"/>
      <c r="E81" s="249"/>
      <c r="F81" s="249"/>
      <c r="G81" s="249"/>
      <c r="H81" s="249"/>
      <c r="I81" s="249"/>
      <c r="J81" s="249"/>
      <c r="K81" s="249"/>
      <c r="L81" s="233"/>
      <c r="M81" s="233"/>
      <c r="N81" s="207" t="e">
        <v>#N/A</v>
      </c>
      <c r="O81" s="249"/>
      <c r="P81" s="249"/>
      <c r="Q81" s="249"/>
      <c r="R81" s="249"/>
      <c r="S81" s="249"/>
      <c r="T81" s="249"/>
      <c r="U81" s="249"/>
      <c r="V81" s="249"/>
      <c r="W81" s="249"/>
      <c r="X81" s="249"/>
      <c r="Y81" s="46"/>
    </row>
    <row r="82" spans="1:25">
      <c r="B82" s="216"/>
      <c r="C82" s="216"/>
      <c r="D82" s="250"/>
      <c r="E82" s="250"/>
      <c r="L82" s="233"/>
      <c r="M82" s="233"/>
      <c r="N82" s="207" t="e">
        <v>#N/A</v>
      </c>
    </row>
    <row r="83" spans="1:25">
      <c r="A83" s="216"/>
      <c r="C83" s="216"/>
      <c r="D83" s="250"/>
      <c r="E83" s="250"/>
      <c r="L83" s="233"/>
      <c r="M83" s="233"/>
      <c r="N83" s="207" t="e">
        <v>#N/A</v>
      </c>
    </row>
    <row r="84" spans="1:25">
      <c r="C84" s="216"/>
      <c r="D84" s="250"/>
      <c r="E84" s="250"/>
      <c r="L84" s="233"/>
      <c r="M84" s="233"/>
      <c r="N84" s="207" t="e">
        <v>#N/A</v>
      </c>
    </row>
    <row r="85" spans="1:25">
      <c r="C85" s="216"/>
      <c r="D85" s="250"/>
      <c r="E85" s="250"/>
      <c r="M85" s="206"/>
      <c r="N85" s="207" t="e">
        <v>#N/A</v>
      </c>
    </row>
    <row r="86" spans="1:25">
      <c r="C86" s="216"/>
      <c r="D86" s="250"/>
      <c r="E86" s="250"/>
      <c r="M86" s="206"/>
      <c r="N86" s="207" t="e">
        <v>#N/A</v>
      </c>
    </row>
    <row r="87" spans="1:25">
      <c r="M87" s="206"/>
      <c r="N87" s="207" t="e">
        <v>#N/A</v>
      </c>
    </row>
    <row r="88" spans="1:25">
      <c r="M88" s="206"/>
      <c r="N88" s="207" t="e">
        <v>#N/A</v>
      </c>
    </row>
    <row r="89" spans="1:25">
      <c r="M89" s="206"/>
      <c r="N89" s="207" t="e">
        <v>#N/A</v>
      </c>
    </row>
    <row r="90" spans="1:25">
      <c r="M90" s="206"/>
      <c r="N90" s="207" t="e">
        <v>#N/A</v>
      </c>
    </row>
    <row r="91" spans="1:25">
      <c r="M91" s="206"/>
      <c r="N91" s="207" t="e">
        <v>#N/A</v>
      </c>
    </row>
    <row r="92" spans="1:25">
      <c r="M92" s="206"/>
      <c r="N92" s="207" t="e">
        <v>#N/A</v>
      </c>
    </row>
    <row r="93" spans="1:25">
      <c r="M93" s="206"/>
      <c r="N93" s="207" t="e">
        <v>#N/A</v>
      </c>
    </row>
    <row r="94" spans="1:25">
      <c r="M94" s="206"/>
      <c r="N94" s="207" t="e">
        <v>#N/A</v>
      </c>
    </row>
    <row r="95" spans="1:25">
      <c r="M95" s="206"/>
      <c r="N95" s="207" t="e">
        <v>#N/A</v>
      </c>
    </row>
    <row r="97" spans="13:14">
      <c r="M97" s="206"/>
      <c r="N97" s="207" t="e">
        <v>#N/A</v>
      </c>
    </row>
    <row r="98" spans="13:14">
      <c r="M98" s="206"/>
      <c r="N98" s="207" t="e">
        <v>#N/A</v>
      </c>
    </row>
    <row r="99" spans="13:14">
      <c r="M99" s="206"/>
      <c r="N99" s="207" t="e">
        <v>#N/A</v>
      </c>
    </row>
    <row r="100" spans="13:14">
      <c r="M100" s="206"/>
      <c r="N100" s="207" t="e">
        <v>#N/A</v>
      </c>
    </row>
    <row r="101" spans="13:14">
      <c r="M101" s="206"/>
      <c r="N101" s="207" t="e">
        <v>#N/A</v>
      </c>
    </row>
    <row r="102" spans="13:14">
      <c r="M102" s="206"/>
      <c r="N102" s="207" t="e">
        <v>#N/A</v>
      </c>
    </row>
    <row r="103" spans="13:14">
      <c r="M103" s="206"/>
      <c r="N103" s="207" t="e">
        <v>#N/A</v>
      </c>
    </row>
    <row r="104" spans="13:14">
      <c r="M104" s="206"/>
      <c r="N104" s="207" t="e">
        <v>#N/A</v>
      </c>
    </row>
    <row r="105" spans="13:14">
      <c r="M105" s="206"/>
      <c r="N105" s="207" t="e">
        <v>#N/A</v>
      </c>
    </row>
    <row r="106" spans="13:14">
      <c r="M106" s="206"/>
      <c r="N106" s="207" t="e">
        <v>#N/A</v>
      </c>
    </row>
    <row r="107" spans="13:14">
      <c r="M107" s="206"/>
      <c r="N107" s="207" t="e">
        <v>#N/A</v>
      </c>
    </row>
    <row r="108" spans="13:14">
      <c r="M108" s="206"/>
      <c r="N108" s="207" t="e">
        <v>#N/A</v>
      </c>
    </row>
    <row r="109" spans="13:14">
      <c r="M109" s="206"/>
      <c r="N109" s="207" t="e">
        <v>#N/A</v>
      </c>
    </row>
    <row r="110" spans="13:14">
      <c r="M110" s="206"/>
      <c r="N110" s="207" t="e">
        <v>#N/A</v>
      </c>
    </row>
    <row r="111" spans="13:14">
      <c r="M111" s="206"/>
      <c r="N111" s="207" t="e">
        <v>#N/A</v>
      </c>
    </row>
    <row r="112" spans="13:14">
      <c r="M112" s="206"/>
      <c r="N112" s="207" t="e">
        <v>#N/A</v>
      </c>
    </row>
    <row r="113" spans="13:14">
      <c r="M113" s="206"/>
      <c r="N113" s="207" t="e">
        <v>#N/A</v>
      </c>
    </row>
    <row r="114" spans="13:14">
      <c r="M114" s="206"/>
      <c r="N114" s="207" t="e">
        <v>#N/A</v>
      </c>
    </row>
    <row r="115" spans="13:14">
      <c r="M115" s="206"/>
      <c r="N115" s="207" t="e">
        <v>#N/A</v>
      </c>
    </row>
    <row r="116" spans="13:14">
      <c r="M116" s="206"/>
      <c r="N116" s="207" t="e">
        <v>#N/A</v>
      </c>
    </row>
    <row r="117" spans="13:14">
      <c r="M117" s="206"/>
      <c r="N117" s="207" t="e">
        <v>#N/A</v>
      </c>
    </row>
    <row r="118" spans="13:14">
      <c r="M118" s="206"/>
      <c r="N118" s="207" t="e">
        <v>#N/A</v>
      </c>
    </row>
    <row r="119" spans="13:14">
      <c r="M119" s="206"/>
      <c r="N119" s="207" t="e">
        <v>#N/A</v>
      </c>
    </row>
    <row r="120" spans="13:14">
      <c r="M120" s="206"/>
      <c r="N120" s="207" t="e">
        <v>#N/A</v>
      </c>
    </row>
    <row r="121" spans="13:14">
      <c r="M121" s="206"/>
      <c r="N121" s="207" t="e">
        <v>#N/A</v>
      </c>
    </row>
    <row r="122" spans="13:14">
      <c r="M122" s="206"/>
      <c r="N122" s="207" t="e">
        <v>#N/A</v>
      </c>
    </row>
    <row r="123" spans="13:14">
      <c r="M123" s="206"/>
      <c r="N123" s="207" t="e">
        <v>#N/A</v>
      </c>
    </row>
    <row r="124" spans="13:14">
      <c r="M124" s="206"/>
      <c r="N124" s="207" t="e">
        <v>#N/A</v>
      </c>
    </row>
    <row r="125" spans="13:14">
      <c r="M125" s="206"/>
      <c r="N125" s="207" t="e">
        <v>#N/A</v>
      </c>
    </row>
    <row r="126" spans="13:14">
      <c r="M126" s="206"/>
      <c r="N126" s="207" t="e">
        <v>#N/A</v>
      </c>
    </row>
    <row r="127" spans="13:14">
      <c r="M127" s="206"/>
      <c r="N127" s="207" t="e">
        <v>#N/A</v>
      </c>
    </row>
    <row r="128" spans="13:14">
      <c r="M128" s="206"/>
      <c r="N128" s="207" t="e">
        <v>#N/A</v>
      </c>
    </row>
    <row r="129" spans="13:14">
      <c r="M129" s="206"/>
      <c r="N129" s="207" t="e">
        <v>#N/A</v>
      </c>
    </row>
    <row r="130" spans="13:14">
      <c r="M130" s="206"/>
      <c r="N130" s="207" t="e">
        <v>#N/A</v>
      </c>
    </row>
    <row r="131" spans="13:14">
      <c r="M131" s="206"/>
      <c r="N131" s="207" t="e">
        <v>#N/A</v>
      </c>
    </row>
    <row r="132" spans="13:14">
      <c r="M132" s="206"/>
      <c r="N132" s="207" t="e">
        <v>#N/A</v>
      </c>
    </row>
    <row r="133" spans="13:14">
      <c r="M133" s="206"/>
      <c r="N133" s="207" t="e">
        <v>#N/A</v>
      </c>
    </row>
    <row r="134" spans="13:14">
      <c r="M134" s="206"/>
      <c r="N134" s="207" t="e">
        <v>#N/A</v>
      </c>
    </row>
    <row r="135" spans="13:14">
      <c r="M135" s="206"/>
      <c r="N135" s="207" t="e">
        <v>#N/A</v>
      </c>
    </row>
    <row r="136" spans="13:14">
      <c r="M136" s="206"/>
      <c r="N136" s="207" t="e">
        <v>#N/A</v>
      </c>
    </row>
    <row r="137" spans="13:14">
      <c r="M137" s="206"/>
      <c r="N137" s="207" t="e">
        <v>#N/A</v>
      </c>
    </row>
    <row r="138" spans="13:14">
      <c r="M138" s="206"/>
      <c r="N138" s="207" t="e">
        <v>#N/A</v>
      </c>
    </row>
    <row r="139" spans="13:14">
      <c r="M139" s="206"/>
      <c r="N139" s="207" t="e">
        <v>#N/A</v>
      </c>
    </row>
    <row r="140" spans="13:14">
      <c r="M140" s="206"/>
      <c r="N140" s="207" t="e">
        <v>#N/A</v>
      </c>
    </row>
    <row r="141" spans="13:14">
      <c r="M141" s="206"/>
      <c r="N141" s="207" t="e">
        <v>#N/A</v>
      </c>
    </row>
    <row r="142" spans="13:14">
      <c r="M142" s="206"/>
      <c r="N142" s="207" t="e">
        <v>#N/A</v>
      </c>
    </row>
    <row r="143" spans="13:14">
      <c r="M143" s="206"/>
      <c r="N143" s="207" t="e">
        <v>#N/A</v>
      </c>
    </row>
    <row r="144" spans="13:14">
      <c r="M144" s="206"/>
      <c r="N144" s="207" t="e">
        <v>#N/A</v>
      </c>
    </row>
    <row r="145" spans="13:14">
      <c r="M145" s="206"/>
      <c r="N145" s="207" t="e">
        <v>#N/A</v>
      </c>
    </row>
    <row r="146" spans="13:14">
      <c r="M146" s="206"/>
      <c r="N146" s="207" t="e">
        <v>#N/A</v>
      </c>
    </row>
    <row r="147" spans="13:14">
      <c r="M147" s="206"/>
      <c r="N147" s="207" t="e">
        <v>#N/A</v>
      </c>
    </row>
    <row r="148" spans="13:14">
      <c r="M148" s="206"/>
      <c r="N148" s="207" t="e">
        <v>#N/A</v>
      </c>
    </row>
    <row r="149" spans="13:14">
      <c r="M149" s="206"/>
      <c r="N149" s="207" t="e">
        <v>#N/A</v>
      </c>
    </row>
    <row r="150" spans="13:14">
      <c r="M150" s="206"/>
      <c r="N150" s="207" t="e">
        <v>#N/A</v>
      </c>
    </row>
    <row r="151" spans="13:14">
      <c r="M151" s="206"/>
      <c r="N151" s="207" t="e">
        <v>#N/A</v>
      </c>
    </row>
    <row r="152" spans="13:14">
      <c r="M152" s="206"/>
      <c r="N152" s="207" t="e">
        <v>#N/A</v>
      </c>
    </row>
    <row r="153" spans="13:14">
      <c r="M153" s="206"/>
      <c r="N153" s="207" t="e">
        <v>#N/A</v>
      </c>
    </row>
    <row r="154" spans="13:14">
      <c r="M154" s="206"/>
      <c r="N154" s="207" t="e">
        <v>#N/A</v>
      </c>
    </row>
    <row r="155" spans="13:14">
      <c r="M155" s="206"/>
      <c r="N155" s="207" t="e">
        <v>#N/A</v>
      </c>
    </row>
    <row r="156" spans="13:14">
      <c r="M156" s="206"/>
      <c r="N156" s="207" t="e">
        <v>#N/A</v>
      </c>
    </row>
    <row r="157" spans="13:14">
      <c r="M157" s="206"/>
      <c r="N157" s="207" t="e">
        <v>#N/A</v>
      </c>
    </row>
    <row r="158" spans="13:14">
      <c r="M158" s="206"/>
      <c r="N158" s="207" t="e">
        <v>#N/A</v>
      </c>
    </row>
    <row r="159" spans="13:14">
      <c r="M159" s="206"/>
      <c r="N159" s="207" t="e">
        <v>#N/A</v>
      </c>
    </row>
    <row r="160" spans="13:14">
      <c r="M160" s="206"/>
      <c r="N160" s="207" t="e">
        <v>#N/A</v>
      </c>
    </row>
    <row r="161" spans="13:14">
      <c r="M161" s="206"/>
      <c r="N161" s="207" t="e">
        <v>#N/A</v>
      </c>
    </row>
    <row r="162" spans="13:14">
      <c r="M162" s="206"/>
      <c r="N162" s="207" t="e">
        <v>#N/A</v>
      </c>
    </row>
    <row r="163" spans="13:14">
      <c r="M163" s="206"/>
      <c r="N163" s="207" t="e">
        <v>#N/A</v>
      </c>
    </row>
    <row r="164" spans="13:14">
      <c r="M164" s="206"/>
      <c r="N164" s="207" t="e">
        <v>#N/A</v>
      </c>
    </row>
    <row r="165" spans="13:14">
      <c r="M165" s="206"/>
      <c r="N165" s="207" t="e">
        <v>#N/A</v>
      </c>
    </row>
    <row r="166" spans="13:14">
      <c r="M166" s="206"/>
      <c r="N166" s="207" t="e">
        <v>#N/A</v>
      </c>
    </row>
    <row r="167" spans="13:14">
      <c r="M167" s="206"/>
      <c r="N167" s="207" t="e">
        <v>#N/A</v>
      </c>
    </row>
    <row r="168" spans="13:14">
      <c r="M168" s="206"/>
      <c r="N168" s="207" t="e">
        <v>#N/A</v>
      </c>
    </row>
    <row r="169" spans="13:14">
      <c r="M169" s="206"/>
      <c r="N169" s="207" t="e">
        <v>#N/A</v>
      </c>
    </row>
    <row r="171" spans="13:14">
      <c r="M171" s="206"/>
      <c r="N171" s="207" t="e">
        <v>#N/A</v>
      </c>
    </row>
    <row r="172" spans="13:14">
      <c r="M172" s="206"/>
      <c r="N172" s="207" t="e">
        <v>#N/A</v>
      </c>
    </row>
    <row r="173" spans="13:14">
      <c r="M173" s="206"/>
      <c r="N173" s="207" t="e">
        <v>#N/A</v>
      </c>
    </row>
    <row r="174" spans="13:14">
      <c r="M174" s="206"/>
      <c r="N174" s="207" t="e">
        <v>#N/A</v>
      </c>
    </row>
    <row r="175" spans="13:14">
      <c r="M175" s="206"/>
      <c r="N175" s="207" t="e">
        <v>#N/A</v>
      </c>
    </row>
    <row r="176" spans="13:14">
      <c r="M176" s="206"/>
      <c r="N176" s="207" t="e">
        <v>#N/A</v>
      </c>
    </row>
    <row r="177" spans="13:14">
      <c r="M177" s="206"/>
      <c r="N177" s="207" t="e">
        <v>#N/A</v>
      </c>
    </row>
    <row r="178" spans="13:14">
      <c r="M178" s="206"/>
      <c r="N178" s="207" t="e">
        <v>#N/A</v>
      </c>
    </row>
    <row r="179" spans="13:14">
      <c r="M179" s="206"/>
      <c r="N179" s="207" t="e">
        <v>#N/A</v>
      </c>
    </row>
    <row r="180" spans="13:14">
      <c r="M180" s="206"/>
      <c r="N180" s="207" t="e">
        <v>#N/A</v>
      </c>
    </row>
    <row r="181" spans="13:14">
      <c r="M181" s="206"/>
      <c r="N181" s="207" t="e">
        <v>#N/A</v>
      </c>
    </row>
    <row r="182" spans="13:14">
      <c r="M182" s="206"/>
      <c r="N182" s="207" t="e">
        <v>#N/A</v>
      </c>
    </row>
    <row r="183" spans="13:14">
      <c r="M183" s="206"/>
      <c r="N183" s="207" t="e">
        <v>#N/A</v>
      </c>
    </row>
    <row r="184" spans="13:14">
      <c r="M184" s="206"/>
      <c r="N184" s="207" t="e">
        <v>#N/A</v>
      </c>
    </row>
    <row r="185" spans="13:14">
      <c r="M185" s="206"/>
      <c r="N185" s="207" t="e">
        <v>#N/A</v>
      </c>
    </row>
    <row r="186" spans="13:14">
      <c r="M186" s="206"/>
      <c r="N186" s="207" t="e">
        <v>#N/A</v>
      </c>
    </row>
    <row r="187" spans="13:14">
      <c r="M187" s="206"/>
      <c r="N187" s="207" t="e">
        <v>#N/A</v>
      </c>
    </row>
    <row r="188" spans="13:14">
      <c r="M188" s="206"/>
      <c r="N188" s="207" t="e">
        <v>#N/A</v>
      </c>
    </row>
    <row r="189" spans="13:14">
      <c r="M189" s="206"/>
      <c r="N189" s="207" t="e">
        <v>#N/A</v>
      </c>
    </row>
    <row r="190" spans="13:14">
      <c r="M190" s="206"/>
      <c r="N190" s="207" t="e">
        <v>#N/A</v>
      </c>
    </row>
    <row r="191" spans="13:14">
      <c r="M191" s="206"/>
      <c r="N191" s="207" t="e">
        <v>#N/A</v>
      </c>
    </row>
    <row r="192" spans="13:14">
      <c r="M192" s="206"/>
      <c r="N192" s="207" t="e">
        <v>#N/A</v>
      </c>
    </row>
    <row r="193" spans="13:14">
      <c r="M193" s="206"/>
      <c r="N193" s="207" t="e">
        <v>#N/A</v>
      </c>
    </row>
    <row r="194" spans="13:14">
      <c r="M194" s="206"/>
      <c r="N194" s="207" t="e">
        <v>#N/A</v>
      </c>
    </row>
    <row r="195" spans="13:14">
      <c r="M195" s="206"/>
      <c r="N195" s="207" t="e">
        <v>#N/A</v>
      </c>
    </row>
    <row r="196" spans="13:14">
      <c r="M196" s="206"/>
      <c r="N196" s="207" t="e">
        <v>#N/A</v>
      </c>
    </row>
    <row r="197" spans="13:14">
      <c r="M197" s="206"/>
      <c r="N197" s="207" t="e">
        <v>#N/A</v>
      </c>
    </row>
    <row r="198" spans="13:14">
      <c r="M198" s="206"/>
      <c r="N198" s="207" t="e">
        <v>#N/A</v>
      </c>
    </row>
    <row r="199" spans="13:14">
      <c r="M199" s="206"/>
      <c r="N199" s="207" t="e">
        <v>#N/A</v>
      </c>
    </row>
    <row r="201" spans="13:14">
      <c r="M201" s="206"/>
      <c r="N201" s="207" t="e">
        <v>#N/A</v>
      </c>
    </row>
    <row r="202" spans="13:14">
      <c r="M202" s="206"/>
      <c r="N202" s="207" t="e">
        <v>#N/A</v>
      </c>
    </row>
    <row r="203" spans="13:14">
      <c r="M203" s="206"/>
      <c r="N203" s="207" t="e">
        <v>#N/A</v>
      </c>
    </row>
    <row r="204" spans="13:14">
      <c r="M204" s="206"/>
      <c r="N204" s="207" t="e">
        <v>#N/A</v>
      </c>
    </row>
    <row r="206" spans="13:14">
      <c r="M206" s="206"/>
      <c r="N206" s="207" t="e">
        <v>#N/A</v>
      </c>
    </row>
    <row r="207" spans="13:14">
      <c r="M207" s="206"/>
      <c r="N207" s="207" t="e">
        <v>#N/A</v>
      </c>
    </row>
    <row r="208" spans="13:14">
      <c r="M208" s="206"/>
      <c r="N208" s="207" t="e">
        <v>#N/A</v>
      </c>
    </row>
    <row r="209" spans="13:14">
      <c r="M209" s="206"/>
      <c r="N209" s="207" t="e">
        <v>#N/A</v>
      </c>
    </row>
    <row r="210" spans="13:14">
      <c r="M210" s="206"/>
      <c r="N210" s="207" t="e">
        <v>#N/A</v>
      </c>
    </row>
    <row r="211" spans="13:14">
      <c r="M211" s="206"/>
      <c r="N211" s="207" t="e">
        <v>#N/A</v>
      </c>
    </row>
    <row r="212" spans="13:14">
      <c r="M212" s="206"/>
      <c r="N212" s="207" t="e">
        <v>#N/A</v>
      </c>
    </row>
    <row r="213" spans="13:14">
      <c r="M213" s="206"/>
      <c r="N213" s="207" t="e">
        <v>#N/A</v>
      </c>
    </row>
    <row r="214" spans="13:14">
      <c r="M214" s="206"/>
      <c r="N214" s="207" t="e">
        <v>#N/A</v>
      </c>
    </row>
    <row r="215" spans="13:14">
      <c r="M215" s="206"/>
      <c r="N215" s="207" t="e">
        <v>#N/A</v>
      </c>
    </row>
    <row r="216" spans="13:14">
      <c r="M216" s="206"/>
      <c r="N216" s="207" t="e">
        <v>#N/A</v>
      </c>
    </row>
    <row r="218" spans="13:14">
      <c r="M218" s="206"/>
      <c r="N218" s="207" t="e">
        <v>#N/A</v>
      </c>
    </row>
    <row r="219" spans="13:14">
      <c r="M219" s="206"/>
      <c r="N219" s="207" t="e">
        <v>#N/A</v>
      </c>
    </row>
    <row r="220" spans="13:14">
      <c r="M220" s="206"/>
      <c r="N220" s="207" t="e">
        <v>#N/A</v>
      </c>
    </row>
    <row r="222" spans="13:14">
      <c r="M222" s="206"/>
      <c r="N222" s="207" t="e">
        <v>#N/A</v>
      </c>
    </row>
    <row r="223" spans="13:14">
      <c r="M223" s="206"/>
      <c r="N223" s="207" t="e">
        <v>#N/A</v>
      </c>
    </row>
    <row r="224" spans="13:14">
      <c r="M224" s="206"/>
      <c r="N224" s="207" t="e">
        <v>#N/A</v>
      </c>
    </row>
    <row r="225" spans="13:14">
      <c r="M225" s="206"/>
      <c r="N225" s="207" t="e">
        <v>#N/A</v>
      </c>
    </row>
    <row r="226" spans="13:14">
      <c r="M226" s="206"/>
      <c r="N226" s="207" t="e">
        <v>#N/A</v>
      </c>
    </row>
    <row r="227" spans="13:14">
      <c r="M227" s="206"/>
      <c r="N227" s="207" t="e">
        <v>#N/A</v>
      </c>
    </row>
    <row r="228" spans="13:14">
      <c r="M228" s="206"/>
      <c r="N228" s="207" t="e">
        <v>#N/A</v>
      </c>
    </row>
    <row r="229" spans="13:14">
      <c r="M229" s="206"/>
      <c r="N229" s="207" t="e">
        <v>#N/A</v>
      </c>
    </row>
    <row r="230" spans="13:14">
      <c r="M230" s="206"/>
      <c r="N230" s="207" t="e">
        <v>#N/A</v>
      </c>
    </row>
    <row r="231" spans="13:14">
      <c r="M231" s="206"/>
      <c r="N231" s="207" t="e">
        <v>#N/A</v>
      </c>
    </row>
    <row r="232" spans="13:14">
      <c r="M232" s="206"/>
      <c r="N232" s="207" t="e">
        <v>#N/A</v>
      </c>
    </row>
    <row r="233" spans="13:14">
      <c r="M233" s="206"/>
      <c r="N233" s="207" t="e">
        <v>#N/A</v>
      </c>
    </row>
    <row r="234" spans="13:14">
      <c r="M234" s="206"/>
      <c r="N234" s="207" t="e">
        <v>#N/A</v>
      </c>
    </row>
    <row r="235" spans="13:14">
      <c r="M235" s="206"/>
      <c r="N235" s="207" t="e">
        <v>#N/A</v>
      </c>
    </row>
    <row r="237" spans="13:14">
      <c r="M237" s="206"/>
      <c r="N237" s="207" t="e">
        <v>#N/A</v>
      </c>
    </row>
    <row r="238" spans="13:14">
      <c r="M238" s="206"/>
      <c r="N238" s="207" t="e">
        <v>#N/A</v>
      </c>
    </row>
    <row r="239" spans="13:14">
      <c r="M239" s="206"/>
      <c r="N239" s="207" t="e">
        <v>#N/A</v>
      </c>
    </row>
    <row r="240" spans="13:14">
      <c r="M240" s="206"/>
      <c r="N240" s="207" t="e">
        <v>#N/A</v>
      </c>
    </row>
  </sheetData>
  <autoFilter ref="A10:Y64" xr:uid="{00000000-0001-0000-1000-000000000000}"/>
  <mergeCells count="1">
    <mergeCell ref="A64:X64"/>
  </mergeCells>
  <printOptions horizontalCentered="1"/>
  <pageMargins left="0" right="0" top="0" bottom="0" header="0.15748031496062992" footer="3.937007874015748E-2"/>
  <pageSetup paperSize="9" scale="67" fitToHeight="4" pageOrder="overThenDown" orientation="landscape" r:id="rId1"/>
  <headerFooter alignWithMargins="0"/>
  <rowBreaks count="2" manualBreakCount="2">
    <brk id="32" max="23" man="1"/>
    <brk id="50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354E7-CE90-4089-AA8A-D9D60EAB9CB0}">
  <sheetPr>
    <tabColor rgb="FF99CCFF"/>
    <pageSetUpPr fitToPage="1"/>
  </sheetPr>
  <dimension ref="A1:AA210"/>
  <sheetViews>
    <sheetView view="pageBreakPreview" zoomScale="115" zoomScaleNormal="130" zoomScaleSheetLayoutView="115" workbookViewId="0">
      <pane ySplit="11" topLeftCell="A21" activePane="bottomLeft" state="frozen"/>
      <selection activeCell="O22" sqref="O22"/>
      <selection pane="bottomLeft" sqref="A1:XFD1048576"/>
    </sheetView>
  </sheetViews>
  <sheetFormatPr defaultColWidth="9.8984375" defaultRowHeight="13.8"/>
  <cols>
    <col min="1" max="1" width="9.8984375" style="46" customWidth="1"/>
    <col min="2" max="2" width="6" style="46" customWidth="1"/>
    <col min="3" max="3" width="12.09765625" style="46" customWidth="1"/>
    <col min="4" max="4" width="33.8984375" style="140" customWidth="1"/>
    <col min="5" max="5" width="0.5" style="291" customWidth="1"/>
    <col min="6" max="6" width="6.59765625" style="46" customWidth="1"/>
    <col min="7" max="8" width="7.296875" style="46" customWidth="1"/>
    <col min="9" max="9" width="8.8984375" style="46" customWidth="1"/>
    <col min="10" max="10" width="10.59765625" style="46" customWidth="1"/>
    <col min="11" max="11" width="12.296875" style="46" customWidth="1"/>
    <col min="12" max="12" width="9.3984375" style="46" customWidth="1"/>
    <col min="13" max="13" width="11.59765625" style="46" customWidth="1"/>
    <col min="14" max="15" width="10.59765625" style="46" customWidth="1"/>
    <col min="16" max="16" width="0.5" style="46" customWidth="1"/>
    <col min="17" max="17" width="10.59765625" style="140" customWidth="1"/>
    <col min="18" max="18" width="9.8984375" style="46"/>
    <col min="19" max="19" width="10.59765625" style="140" customWidth="1"/>
    <col min="20" max="20" width="9.8984375" style="46"/>
    <col min="21" max="21" width="0.5" style="46" customWidth="1"/>
    <col min="22" max="22" width="10.59765625" style="140" customWidth="1"/>
    <col min="23" max="23" width="9.8984375" style="46"/>
    <col min="24" max="24" width="10.59765625" style="140" customWidth="1"/>
    <col min="25" max="25" width="9.8984375" style="46"/>
    <col min="26" max="26" width="10.59765625" style="140" customWidth="1"/>
    <col min="27" max="16384" width="9.8984375" style="46"/>
  </cols>
  <sheetData>
    <row r="1" spans="1:27" s="60" customFormat="1">
      <c r="A1" s="251"/>
      <c r="B1" s="251"/>
      <c r="C1" s="251"/>
      <c r="D1" s="252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2"/>
      <c r="R1" s="251"/>
      <c r="S1" s="252"/>
      <c r="T1" s="251"/>
      <c r="U1" s="251"/>
      <c r="V1" s="252"/>
      <c r="W1" s="251"/>
      <c r="X1" s="252"/>
      <c r="Y1" s="251"/>
      <c r="Z1" s="252"/>
    </row>
    <row r="2" spans="1:27" s="60" customFormat="1">
      <c r="A2" s="251"/>
      <c r="B2" s="251"/>
      <c r="C2" s="251"/>
      <c r="D2" s="252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2"/>
      <c r="R2" s="251"/>
      <c r="S2" s="252"/>
      <c r="T2" s="251"/>
      <c r="U2" s="251"/>
      <c r="V2" s="252"/>
      <c r="W2" s="251"/>
      <c r="X2" s="252"/>
      <c r="Y2" s="251"/>
      <c r="Z2" s="252"/>
    </row>
    <row r="3" spans="1:27" s="60" customFormat="1" ht="14.85" customHeight="1">
      <c r="A3" s="251"/>
      <c r="B3" s="251"/>
      <c r="C3" s="251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1"/>
      <c r="O3" s="251"/>
      <c r="P3" s="251"/>
      <c r="Q3" s="252"/>
      <c r="R3" s="251"/>
      <c r="S3" s="252"/>
      <c r="T3" s="251"/>
      <c r="U3" s="251"/>
      <c r="V3" s="252"/>
      <c r="W3" s="251"/>
      <c r="X3" s="252"/>
      <c r="Y3" s="251"/>
      <c r="Z3" s="252"/>
    </row>
    <row r="4" spans="1:27" s="60" customFormat="1" ht="14.85" customHeight="1">
      <c r="A4" s="251"/>
      <c r="B4" s="251"/>
      <c r="C4" s="251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1"/>
      <c r="O4" s="251"/>
      <c r="P4" s="251"/>
      <c r="Q4" s="252"/>
      <c r="R4" s="251"/>
      <c r="S4" s="252"/>
      <c r="T4" s="251"/>
      <c r="U4" s="251"/>
      <c r="V4" s="252"/>
      <c r="W4" s="251"/>
      <c r="X4" s="252"/>
      <c r="Y4" s="251"/>
      <c r="Z4" s="252"/>
    </row>
    <row r="5" spans="1:27" s="60" customFormat="1" ht="14.85" customHeight="1">
      <c r="A5" s="251"/>
      <c r="B5" s="251"/>
      <c r="C5" s="251"/>
      <c r="D5" s="253"/>
      <c r="E5" s="253"/>
      <c r="F5" s="253"/>
      <c r="G5" s="253"/>
      <c r="H5" s="253"/>
      <c r="I5" s="253"/>
      <c r="J5" s="253"/>
      <c r="K5" s="253"/>
      <c r="L5" s="253"/>
      <c r="M5" s="253"/>
      <c r="N5" s="251"/>
      <c r="O5" s="251"/>
      <c r="P5" s="251"/>
      <c r="Q5" s="252"/>
      <c r="R5" s="251"/>
      <c r="S5" s="252"/>
      <c r="T5" s="251"/>
      <c r="U5" s="251"/>
      <c r="V5" s="252"/>
      <c r="W5" s="251"/>
      <c r="X5" s="252"/>
      <c r="Y5" s="251"/>
      <c r="Z5" s="252"/>
    </row>
    <row r="6" spans="1:27" ht="14.85" customHeight="1">
      <c r="A6" s="251"/>
      <c r="B6" s="251"/>
      <c r="C6" s="251"/>
      <c r="D6" s="253"/>
      <c r="E6" s="253"/>
      <c r="F6" s="253"/>
      <c r="G6" s="253"/>
      <c r="H6" s="253"/>
      <c r="I6" s="253"/>
      <c r="J6" s="253"/>
      <c r="K6" s="253"/>
      <c r="L6" s="253"/>
      <c r="M6" s="253"/>
      <c r="N6" s="251"/>
      <c r="O6" s="251"/>
      <c r="P6" s="251"/>
      <c r="Q6" s="252"/>
      <c r="R6" s="251"/>
      <c r="S6" s="252"/>
      <c r="T6" s="251"/>
      <c r="U6" s="251"/>
      <c r="V6" s="252"/>
      <c r="W6" s="251"/>
      <c r="X6" s="252"/>
      <c r="Y6" s="251"/>
      <c r="Z6" s="252"/>
    </row>
    <row r="7" spans="1:27">
      <c r="A7" s="251"/>
      <c r="B7" s="251"/>
      <c r="C7" s="251"/>
      <c r="D7" s="252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2"/>
      <c r="R7" s="251"/>
      <c r="S7" s="252"/>
      <c r="T7" s="251"/>
      <c r="U7" s="251"/>
      <c r="V7" s="252"/>
      <c r="W7" s="251"/>
      <c r="X7" s="252"/>
      <c r="Y7" s="251"/>
      <c r="Z7" s="252"/>
    </row>
    <row r="8" spans="1:27" s="70" customFormat="1" ht="18" customHeight="1">
      <c r="A8" s="6" t="s">
        <v>1447</v>
      </c>
      <c r="O8" s="254"/>
      <c r="R8" s="255"/>
      <c r="T8" s="255"/>
      <c r="U8" s="46"/>
      <c r="W8" s="255"/>
      <c r="Y8" s="255"/>
      <c r="Z8" s="256" t="s">
        <v>749</v>
      </c>
    </row>
    <row r="9" spans="1:27" s="258" customFormat="1" ht="17.100000000000001" customHeight="1">
      <c r="A9" s="257" t="s">
        <v>583</v>
      </c>
      <c r="B9" s="257"/>
      <c r="C9" s="257"/>
      <c r="D9" s="257"/>
      <c r="E9" s="70"/>
      <c r="F9" s="257" t="s">
        <v>21</v>
      </c>
      <c r="G9" s="257"/>
      <c r="H9" s="257"/>
      <c r="I9" s="257"/>
      <c r="J9" s="257"/>
      <c r="K9" s="257"/>
      <c r="L9" s="257"/>
      <c r="M9" s="257"/>
      <c r="N9" s="257"/>
      <c r="O9" s="257"/>
      <c r="P9" s="70"/>
      <c r="Q9" s="257" t="s">
        <v>22</v>
      </c>
      <c r="R9" s="257"/>
      <c r="S9" s="257" t="s">
        <v>22</v>
      </c>
      <c r="T9" s="257"/>
      <c r="U9" s="46"/>
      <c r="V9" s="257" t="s">
        <v>23</v>
      </c>
      <c r="W9" s="257"/>
      <c r="X9" s="257"/>
      <c r="Y9" s="257"/>
      <c r="Z9" s="257"/>
    </row>
    <row r="10" spans="1:27" ht="41.85" customHeight="1">
      <c r="A10" s="184" t="s">
        <v>24</v>
      </c>
      <c r="B10" s="184" t="s">
        <v>25</v>
      </c>
      <c r="C10" s="185" t="s">
        <v>26</v>
      </c>
      <c r="D10" s="186"/>
      <c r="E10" s="70"/>
      <c r="F10" s="187" t="s">
        <v>535</v>
      </c>
      <c r="G10" s="187" t="s">
        <v>584</v>
      </c>
      <c r="H10" s="188" t="s">
        <v>585</v>
      </c>
      <c r="I10" s="188" t="s">
        <v>586</v>
      </c>
      <c r="J10" s="188" t="s">
        <v>36</v>
      </c>
      <c r="K10" s="188" t="s">
        <v>37</v>
      </c>
      <c r="L10" s="188" t="s">
        <v>540</v>
      </c>
      <c r="M10" s="188" t="s">
        <v>39</v>
      </c>
      <c r="N10" s="188" t="s">
        <v>587</v>
      </c>
      <c r="O10" s="188" t="s">
        <v>588</v>
      </c>
      <c r="P10" s="70"/>
      <c r="Q10" s="188" t="s">
        <v>589</v>
      </c>
      <c r="R10" s="188" t="s">
        <v>590</v>
      </c>
      <c r="S10" s="188" t="s">
        <v>591</v>
      </c>
      <c r="T10" s="188" t="s">
        <v>592</v>
      </c>
      <c r="V10" s="188" t="s">
        <v>42</v>
      </c>
      <c r="W10" s="188" t="s">
        <v>43</v>
      </c>
      <c r="X10" s="188" t="s">
        <v>44</v>
      </c>
      <c r="Y10" s="188" t="s">
        <v>45</v>
      </c>
      <c r="Z10" s="188" t="s">
        <v>46</v>
      </c>
    </row>
    <row r="11" spans="1:27" s="251" customFormat="1">
      <c r="A11" s="259" t="s">
        <v>47</v>
      </c>
      <c r="B11" s="259"/>
      <c r="C11" s="259"/>
      <c r="D11" s="259"/>
      <c r="E11" s="70"/>
      <c r="F11" s="259"/>
      <c r="G11" s="259"/>
      <c r="H11" s="259"/>
      <c r="I11" s="259"/>
      <c r="J11" s="259"/>
      <c r="K11" s="259"/>
      <c r="L11" s="259"/>
      <c r="M11" s="259"/>
      <c r="N11" s="259"/>
      <c r="O11" s="260"/>
      <c r="P11" s="70"/>
      <c r="Q11" s="259"/>
      <c r="R11" s="259"/>
      <c r="S11" s="259"/>
      <c r="T11" s="259"/>
      <c r="U11" s="46"/>
      <c r="V11" s="259"/>
      <c r="W11" s="259"/>
      <c r="X11" s="259"/>
      <c r="Y11" s="259"/>
      <c r="Z11" s="259"/>
    </row>
    <row r="12" spans="1:27">
      <c r="A12" s="92" t="s">
        <v>593</v>
      </c>
      <c r="B12" s="261" t="s">
        <v>594</v>
      </c>
      <c r="C12" s="94" t="s">
        <v>1448</v>
      </c>
      <c r="D12" s="262"/>
      <c r="E12" s="70"/>
      <c r="F12" s="263">
        <v>0.16</v>
      </c>
      <c r="G12" s="264" t="s">
        <v>1449</v>
      </c>
      <c r="H12" s="263" t="s">
        <v>1450</v>
      </c>
      <c r="I12" s="265">
        <v>-595.80991491000077</v>
      </c>
      <c r="J12" s="266">
        <v>142489622.19500002</v>
      </c>
      <c r="K12" s="99">
        <v>21240430</v>
      </c>
      <c r="L12" s="266">
        <v>25356</v>
      </c>
      <c r="M12" s="102">
        <v>1.7468064482693099E-2</v>
      </c>
      <c r="N12" s="267">
        <v>-0.14197530864197527</v>
      </c>
      <c r="O12" s="268">
        <v>46080</v>
      </c>
      <c r="P12" s="70"/>
      <c r="Q12" s="269">
        <v>8.1</v>
      </c>
      <c r="R12" s="270">
        <v>6.95</v>
      </c>
      <c r="S12" s="271">
        <v>7.68</v>
      </c>
      <c r="T12" s="270">
        <v>6.39</v>
      </c>
      <c r="V12" s="272">
        <v>3.8129496402877702E-2</v>
      </c>
      <c r="W12" s="106">
        <v>-6.330935E-2</v>
      </c>
      <c r="X12" s="272">
        <v>-3.9036660000000001E-2</v>
      </c>
      <c r="Y12" s="106">
        <v>1.775798E-2</v>
      </c>
      <c r="Z12" s="272">
        <v>2.4798429999999996E-2</v>
      </c>
      <c r="AA12" s="273"/>
    </row>
    <row r="13" spans="1:27">
      <c r="A13" s="92" t="s">
        <v>595</v>
      </c>
      <c r="B13" s="261" t="s">
        <v>594</v>
      </c>
      <c r="C13" s="94" t="s">
        <v>1451</v>
      </c>
      <c r="D13" s="262"/>
      <c r="E13" s="70"/>
      <c r="F13" s="263">
        <v>0.56000000000000005</v>
      </c>
      <c r="G13" s="264" t="s">
        <v>1449</v>
      </c>
      <c r="H13" s="263" t="s">
        <v>1452</v>
      </c>
      <c r="I13" s="265">
        <v>-12.668880040000021</v>
      </c>
      <c r="J13" s="266">
        <v>2636375.9199999995</v>
      </c>
      <c r="K13" s="99">
        <v>2860768</v>
      </c>
      <c r="L13" s="266">
        <v>468</v>
      </c>
      <c r="M13" s="102">
        <v>9.4055509097395636E-3</v>
      </c>
      <c r="N13" s="267">
        <v>-0.16666666666666674</v>
      </c>
      <c r="O13" s="268">
        <v>46080</v>
      </c>
      <c r="P13" s="70"/>
      <c r="Q13" s="269">
        <v>1.1100000000000001</v>
      </c>
      <c r="R13" s="270">
        <v>0.92500000000000004</v>
      </c>
      <c r="S13" s="271">
        <v>1.18</v>
      </c>
      <c r="T13" s="270">
        <v>0.86499999999999999</v>
      </c>
      <c r="V13" s="272">
        <v>3.783783783783784E-2</v>
      </c>
      <c r="W13" s="106">
        <v>-4.3243239999999995E-2</v>
      </c>
      <c r="X13" s="272">
        <v>-0.1038553</v>
      </c>
      <c r="Y13" s="106">
        <v>3.2272630000000004E-2</v>
      </c>
      <c r="Z13" s="272">
        <v>2.2187250000000002E-2</v>
      </c>
      <c r="AA13" s="273"/>
    </row>
    <row r="14" spans="1:27">
      <c r="A14" s="92" t="s">
        <v>596</v>
      </c>
      <c r="B14" s="261" t="s">
        <v>594</v>
      </c>
      <c r="C14" s="94" t="s">
        <v>1453</v>
      </c>
      <c r="D14" s="262"/>
      <c r="E14" s="70"/>
      <c r="F14" s="263">
        <v>0.18</v>
      </c>
      <c r="G14" s="264" t="s">
        <v>1449</v>
      </c>
      <c r="H14" s="263" t="s">
        <v>1454</v>
      </c>
      <c r="I14" s="265">
        <v>-485.33323952000046</v>
      </c>
      <c r="J14" s="266">
        <v>95112950.415000021</v>
      </c>
      <c r="K14" s="99">
        <v>10802276</v>
      </c>
      <c r="L14" s="266">
        <v>14979</v>
      </c>
      <c r="M14" s="102">
        <v>1.4711593108147198E-2</v>
      </c>
      <c r="N14" s="267">
        <v>-0.1463187325256291</v>
      </c>
      <c r="O14" s="268">
        <v>46080</v>
      </c>
      <c r="P14" s="70"/>
      <c r="Q14" s="269">
        <v>10.73</v>
      </c>
      <c r="R14" s="270">
        <v>9.16</v>
      </c>
      <c r="S14" s="271">
        <v>9.59</v>
      </c>
      <c r="T14" s="270">
        <v>8.36</v>
      </c>
      <c r="V14" s="272">
        <v>4.203056768558952E-2</v>
      </c>
      <c r="W14" s="106">
        <v>-6.9868990000000006E-2</v>
      </c>
      <c r="X14" s="272">
        <v>4.1809139999999995E-2</v>
      </c>
      <c r="Y14" s="106">
        <v>4.4023269999999996E-2</v>
      </c>
      <c r="Z14" s="272">
        <v>5.4976200000000003E-2</v>
      </c>
    </row>
    <row r="15" spans="1:27">
      <c r="A15" s="92" t="s">
        <v>597</v>
      </c>
      <c r="B15" s="261" t="s">
        <v>594</v>
      </c>
      <c r="C15" s="94" t="s">
        <v>1455</v>
      </c>
      <c r="D15" s="262"/>
      <c r="E15" s="70"/>
      <c r="F15" s="263">
        <v>0.13</v>
      </c>
      <c r="G15" s="264" t="s">
        <v>1449</v>
      </c>
      <c r="H15" s="263" t="s">
        <v>1456</v>
      </c>
      <c r="I15" s="265">
        <v>-86.723848549999715</v>
      </c>
      <c r="J15" s="266">
        <v>9418235.2349999994</v>
      </c>
      <c r="K15" s="99">
        <v>875770</v>
      </c>
      <c r="L15" s="266">
        <v>1002</v>
      </c>
      <c r="M15" s="102">
        <v>7.2691199282213558E-3</v>
      </c>
      <c r="N15" s="267">
        <v>-0.1876363636363636</v>
      </c>
      <c r="O15" s="268">
        <v>46080</v>
      </c>
      <c r="P15" s="70"/>
      <c r="Q15" s="269">
        <v>13.75</v>
      </c>
      <c r="R15" s="270">
        <v>11.17</v>
      </c>
      <c r="S15" s="271">
        <v>11.76</v>
      </c>
      <c r="T15" s="270">
        <v>9.85</v>
      </c>
      <c r="V15" s="272">
        <v>3.312444046553268E-2</v>
      </c>
      <c r="W15" s="106">
        <v>-6.3563109999999992E-2</v>
      </c>
      <c r="X15" s="272">
        <v>0.10047800000000001</v>
      </c>
      <c r="Y15" s="106">
        <v>9.0497439999999998E-2</v>
      </c>
      <c r="Z15" s="272">
        <v>9.1465420000000006E-2</v>
      </c>
    </row>
    <row r="16" spans="1:27">
      <c r="A16" s="92" t="s">
        <v>598</v>
      </c>
      <c r="B16" s="261" t="s">
        <v>594</v>
      </c>
      <c r="C16" s="94" t="s">
        <v>1457</v>
      </c>
      <c r="D16" s="95"/>
      <c r="E16" s="70"/>
      <c r="F16" s="263">
        <v>0.19</v>
      </c>
      <c r="G16" s="264" t="s">
        <v>1449</v>
      </c>
      <c r="H16" s="263" t="s">
        <v>1458</v>
      </c>
      <c r="I16" s="265">
        <v>-64.570738319999933</v>
      </c>
      <c r="J16" s="266">
        <v>19302132.164999995</v>
      </c>
      <c r="K16" s="99">
        <v>11209486</v>
      </c>
      <c r="L16" s="266">
        <v>2532</v>
      </c>
      <c r="M16" s="102">
        <v>1.4150500832074833E-2</v>
      </c>
      <c r="N16" s="267">
        <v>-0.13658536585365844</v>
      </c>
      <c r="O16" s="268">
        <v>46080</v>
      </c>
      <c r="P16" s="70"/>
      <c r="Q16" s="269">
        <v>2.0499999999999998</v>
      </c>
      <c r="R16" s="270">
        <v>1.77</v>
      </c>
      <c r="S16" s="271">
        <v>1.89</v>
      </c>
      <c r="T16" s="270">
        <v>1.58</v>
      </c>
      <c r="V16" s="272">
        <v>4.4915254237288135E-2</v>
      </c>
      <c r="W16" s="106">
        <v>-4.519774E-2</v>
      </c>
      <c r="X16" s="272">
        <v>9.4948219999999986E-2</v>
      </c>
      <c r="Y16" s="106">
        <v>6.0597739999999997E-2</v>
      </c>
      <c r="Z16" s="272">
        <v>9.8409270000000007E-2</v>
      </c>
    </row>
    <row r="17" spans="1:26">
      <c r="A17" s="92" t="s">
        <v>599</v>
      </c>
      <c r="B17" s="261" t="s">
        <v>594</v>
      </c>
      <c r="C17" s="94" t="s">
        <v>1459</v>
      </c>
      <c r="D17" s="95"/>
      <c r="E17" s="70"/>
      <c r="F17" s="263" t="s">
        <v>520</v>
      </c>
      <c r="G17" s="264" t="s">
        <v>520</v>
      </c>
      <c r="H17" s="263" t="s">
        <v>1460</v>
      </c>
      <c r="I17" s="265">
        <v>-4.2417491000000087</v>
      </c>
      <c r="J17" s="266">
        <v>1871628.1699999997</v>
      </c>
      <c r="K17" s="99">
        <v>2653093</v>
      </c>
      <c r="L17" s="266">
        <v>300</v>
      </c>
      <c r="M17" s="102">
        <v>1.8861515368336187E-2</v>
      </c>
      <c r="N17" s="267">
        <v>-0.13253012048192769</v>
      </c>
      <c r="O17" s="268">
        <v>46080</v>
      </c>
      <c r="P17" s="70"/>
      <c r="Q17" s="269">
        <v>0.83</v>
      </c>
      <c r="R17" s="270">
        <v>0.72</v>
      </c>
      <c r="S17" s="271">
        <v>0.78</v>
      </c>
      <c r="T17" s="270">
        <v>0.66500000000000004</v>
      </c>
      <c r="V17" s="272">
        <v>7.5000000000000011E-2</v>
      </c>
      <c r="W17" s="106">
        <v>-3.4722219999999998E-2</v>
      </c>
      <c r="X17" s="272">
        <v>-9.4822100000000007E-4</v>
      </c>
      <c r="Y17" s="106">
        <v>2.692017E-2</v>
      </c>
      <c r="Z17" s="272">
        <v>4.2330370000000006E-2</v>
      </c>
    </row>
    <row r="18" spans="1:26">
      <c r="A18" s="92" t="s">
        <v>600</v>
      </c>
      <c r="B18" s="261" t="s">
        <v>594</v>
      </c>
      <c r="C18" s="94" t="s">
        <v>1461</v>
      </c>
      <c r="D18" s="95"/>
      <c r="E18" s="70"/>
      <c r="F18" s="263">
        <v>1</v>
      </c>
      <c r="G18" s="264" t="s">
        <v>1462</v>
      </c>
      <c r="H18" s="263" t="s">
        <v>1463</v>
      </c>
      <c r="I18" s="265">
        <v>-16.377999054999979</v>
      </c>
      <c r="J18" s="266">
        <v>5785599.2574999994</v>
      </c>
      <c r="K18" s="99">
        <v>7229530</v>
      </c>
      <c r="L18" s="266">
        <v>1134</v>
      </c>
      <c r="M18" s="102">
        <v>2.4135827698051809E-2</v>
      </c>
      <c r="N18" s="267">
        <v>-0.18017159199237365</v>
      </c>
      <c r="O18" s="268">
        <v>46080</v>
      </c>
      <c r="P18" s="70"/>
      <c r="Q18" s="269">
        <v>1.0489999999999999</v>
      </c>
      <c r="R18" s="270">
        <v>0.86</v>
      </c>
      <c r="S18" s="271">
        <v>0.87</v>
      </c>
      <c r="T18" s="270">
        <v>0.59499999999999997</v>
      </c>
      <c r="V18" s="272">
        <v>6.9767441860465115E-2</v>
      </c>
      <c r="W18" s="106">
        <v>-6.3953490000000002E-2</v>
      </c>
      <c r="X18" s="272">
        <v>0.37885330000000006</v>
      </c>
      <c r="Y18" s="106">
        <v>7.390236E-2</v>
      </c>
      <c r="Z18" s="272">
        <v>5.1004230000000005E-2</v>
      </c>
    </row>
    <row r="19" spans="1:26">
      <c r="A19" s="92" t="s">
        <v>601</v>
      </c>
      <c r="B19" s="261" t="s">
        <v>594</v>
      </c>
      <c r="C19" s="94" t="s">
        <v>1464</v>
      </c>
      <c r="D19" s="95"/>
      <c r="E19" s="70"/>
      <c r="F19" s="263">
        <v>0.1</v>
      </c>
      <c r="G19" s="264" t="s">
        <v>1449</v>
      </c>
      <c r="H19" s="263" t="s">
        <v>1465</v>
      </c>
      <c r="I19" s="265">
        <v>-52.985374999999998</v>
      </c>
      <c r="J19" s="266">
        <v>1234637.3599999999</v>
      </c>
      <c r="K19" s="99">
        <v>34207</v>
      </c>
      <c r="L19" s="266">
        <v>98</v>
      </c>
      <c r="M19" s="102">
        <v>1.337519348268839E-3</v>
      </c>
      <c r="N19" s="267">
        <v>-0.21957392955072763</v>
      </c>
      <c r="O19" s="268">
        <v>46080</v>
      </c>
      <c r="P19" s="70"/>
      <c r="Q19" s="269">
        <v>47.41</v>
      </c>
      <c r="R19" s="270">
        <v>37</v>
      </c>
      <c r="S19" s="271">
        <v>38.549999999999997</v>
      </c>
      <c r="T19" s="270">
        <v>30.4</v>
      </c>
      <c r="V19" s="272">
        <v>3.1081081081081079E-2</v>
      </c>
      <c r="W19" s="106">
        <v>-5.4054060000000001E-2</v>
      </c>
      <c r="X19" s="272">
        <v>0.16180060000000002</v>
      </c>
      <c r="Y19" s="106">
        <v>0.11393110000000001</v>
      </c>
      <c r="Z19" s="272">
        <v>9.4578159999999994E-2</v>
      </c>
    </row>
    <row r="20" spans="1:26">
      <c r="A20" s="92" t="s">
        <v>602</v>
      </c>
      <c r="B20" s="261" t="s">
        <v>594</v>
      </c>
      <c r="C20" s="94" t="s">
        <v>1466</v>
      </c>
      <c r="D20" s="95"/>
      <c r="E20" s="70"/>
      <c r="F20" s="263">
        <v>0.47</v>
      </c>
      <c r="G20" s="264" t="s">
        <v>1449</v>
      </c>
      <c r="H20" s="263" t="s">
        <v>1467</v>
      </c>
      <c r="I20" s="265">
        <v>-33.484185519999983</v>
      </c>
      <c r="J20" s="266">
        <v>15419918.874999996</v>
      </c>
      <c r="K20" s="99">
        <v>5398121</v>
      </c>
      <c r="L20" s="266">
        <v>2692</v>
      </c>
      <c r="M20" s="102">
        <v>2.0728762148973633E-2</v>
      </c>
      <c r="N20" s="267">
        <v>-0.11676646706586813</v>
      </c>
      <c r="O20" s="268">
        <v>46080</v>
      </c>
      <c r="P20" s="70"/>
      <c r="Q20" s="269">
        <v>3.34</v>
      </c>
      <c r="R20" s="270">
        <v>2.95</v>
      </c>
      <c r="S20" s="271">
        <v>3.28</v>
      </c>
      <c r="T20" s="270">
        <v>2.78</v>
      </c>
      <c r="V20" s="272">
        <v>5.254237288135593E-2</v>
      </c>
      <c r="W20" s="106">
        <v>-4.4067800000000004E-2</v>
      </c>
      <c r="X20" s="272">
        <v>-1.3791090000000001E-3</v>
      </c>
      <c r="Y20" s="106">
        <v>7.1573799999999993E-2</v>
      </c>
      <c r="Z20" s="272">
        <v>7.2697669999999992E-2</v>
      </c>
    </row>
    <row r="21" spans="1:26">
      <c r="A21" s="92" t="s">
        <v>603</v>
      </c>
      <c r="B21" s="261" t="s">
        <v>594</v>
      </c>
      <c r="C21" s="94" t="s">
        <v>1468</v>
      </c>
      <c r="D21" s="95"/>
      <c r="E21" s="70"/>
      <c r="F21" s="263">
        <v>0.17</v>
      </c>
      <c r="G21" s="264" t="s">
        <v>1449</v>
      </c>
      <c r="H21" s="263" t="s">
        <v>1469</v>
      </c>
      <c r="I21" s="265">
        <v>-35.898533339999915</v>
      </c>
      <c r="J21" s="266">
        <v>7714931.4900000002</v>
      </c>
      <c r="K21" s="99">
        <v>1541126</v>
      </c>
      <c r="L21" s="266">
        <v>865</v>
      </c>
      <c r="M21" s="102">
        <v>7.1829613708731359E-3</v>
      </c>
      <c r="N21" s="267">
        <v>-0.19938176197836166</v>
      </c>
      <c r="O21" s="268">
        <v>46080</v>
      </c>
      <c r="P21" s="70"/>
      <c r="Q21" s="269">
        <v>6.47</v>
      </c>
      <c r="R21" s="270">
        <v>5.18</v>
      </c>
      <c r="S21" s="271">
        <v>5.6</v>
      </c>
      <c r="T21" s="270">
        <v>4.88</v>
      </c>
      <c r="V21" s="272">
        <v>3.0888030888030889E-2</v>
      </c>
      <c r="W21" s="106">
        <v>-3.4749040000000002E-2</v>
      </c>
      <c r="X21" s="272">
        <v>1.748454E-2</v>
      </c>
      <c r="Y21" s="106">
        <v>5.8078409999999997E-2</v>
      </c>
      <c r="Z21" s="272">
        <v>5.8414539999999994E-2</v>
      </c>
    </row>
    <row r="22" spans="1:26">
      <c r="A22" s="92" t="s">
        <v>604</v>
      </c>
      <c r="B22" s="261" t="s">
        <v>594</v>
      </c>
      <c r="C22" s="94" t="s">
        <v>1470</v>
      </c>
      <c r="D22" s="95"/>
      <c r="E22" s="70"/>
      <c r="F22" s="263">
        <v>1</v>
      </c>
      <c r="G22" s="264" t="s">
        <v>1449</v>
      </c>
      <c r="H22" s="263" t="s">
        <v>1471</v>
      </c>
      <c r="I22" s="265">
        <v>-47.257793869999944</v>
      </c>
      <c r="J22" s="266">
        <v>13373254.982500002</v>
      </c>
      <c r="K22" s="99">
        <v>10043490</v>
      </c>
      <c r="L22" s="266">
        <v>2621</v>
      </c>
      <c r="M22" s="102">
        <v>2.5033235338437352E-2</v>
      </c>
      <c r="N22" s="267">
        <v>-5.5028716441832493E-2</v>
      </c>
      <c r="O22" s="268">
        <v>46080</v>
      </c>
      <c r="P22" s="70"/>
      <c r="Q22" s="269">
        <v>1.4974000000000001</v>
      </c>
      <c r="R22" s="270">
        <v>1.415</v>
      </c>
      <c r="S22" s="271">
        <v>1.4350000000000001</v>
      </c>
      <c r="T22" s="270">
        <v>1.165</v>
      </c>
      <c r="V22" s="272">
        <v>5.0176678445229675E-2</v>
      </c>
      <c r="W22" s="106">
        <v>-8.1272090000000005E-2</v>
      </c>
      <c r="X22" s="272">
        <v>0.1532184</v>
      </c>
      <c r="Y22" s="106">
        <v>0.125421</v>
      </c>
      <c r="Z22" s="272">
        <v>7.8533699999999998E-2</v>
      </c>
    </row>
    <row r="23" spans="1:26">
      <c r="A23" s="92" t="s">
        <v>605</v>
      </c>
      <c r="B23" s="261" t="s">
        <v>594</v>
      </c>
      <c r="C23" s="94" t="s">
        <v>1472</v>
      </c>
      <c r="D23" s="95"/>
      <c r="E23" s="70"/>
      <c r="F23" s="263" t="s">
        <v>520</v>
      </c>
      <c r="G23" s="264" t="s">
        <v>1462</v>
      </c>
      <c r="H23" s="263" t="s">
        <v>1473</v>
      </c>
      <c r="I23" s="265">
        <v>-4.5250210249999983</v>
      </c>
      <c r="J23" s="266">
        <v>1021511.425</v>
      </c>
      <c r="K23" s="99">
        <v>637747</v>
      </c>
      <c r="L23" s="266">
        <v>80</v>
      </c>
      <c r="M23" s="102">
        <v>2.715341374269006E-2</v>
      </c>
      <c r="N23" s="267">
        <v>-8.7856743144935634E-2</v>
      </c>
      <c r="O23" s="268">
        <v>46080</v>
      </c>
      <c r="P23" s="70"/>
      <c r="Q23" s="269">
        <v>1.7869999999999999</v>
      </c>
      <c r="R23" s="270">
        <v>1.63</v>
      </c>
      <c r="S23" s="271">
        <v>2.23</v>
      </c>
      <c r="T23" s="270">
        <v>1.35</v>
      </c>
      <c r="V23" s="272">
        <v>6.3496932515337418E-2</v>
      </c>
      <c r="W23" s="106">
        <v>-0.1104294</v>
      </c>
      <c r="X23" s="272">
        <v>-0.19117219999999999</v>
      </c>
      <c r="Y23" s="106">
        <v>2.462409E-3</v>
      </c>
      <c r="Z23" s="272">
        <v>-2.5732240000000003E-2</v>
      </c>
    </row>
    <row r="24" spans="1:26">
      <c r="A24" s="92" t="s">
        <v>606</v>
      </c>
      <c r="B24" s="261" t="s">
        <v>594</v>
      </c>
      <c r="C24" s="94" t="s">
        <v>1474</v>
      </c>
      <c r="D24" s="95"/>
      <c r="E24" s="70"/>
      <c r="F24" s="263">
        <v>0.65</v>
      </c>
      <c r="G24" s="264" t="s">
        <v>1462</v>
      </c>
      <c r="H24" s="263" t="s">
        <v>1475</v>
      </c>
      <c r="I24" s="265">
        <v>-3.1460788100000023</v>
      </c>
      <c r="J24" s="266">
        <v>362581.7099999999</v>
      </c>
      <c r="K24" s="99">
        <v>847982</v>
      </c>
      <c r="L24" s="266">
        <v>96</v>
      </c>
      <c r="M24" s="102">
        <v>8.6267359029264783E-3</v>
      </c>
      <c r="N24" s="267">
        <v>-0.25925925925925919</v>
      </c>
      <c r="O24" s="268">
        <v>46080</v>
      </c>
      <c r="P24" s="70"/>
      <c r="Q24" s="269">
        <v>0.59399999999999997</v>
      </c>
      <c r="R24" s="270">
        <v>0.44</v>
      </c>
      <c r="S24" s="271">
        <v>0.46</v>
      </c>
      <c r="T24" s="270">
        <v>0.41499999999999998</v>
      </c>
      <c r="V24" s="272">
        <v>5.9090909090909097E-2</v>
      </c>
      <c r="W24" s="106">
        <v>-1.81388E-2</v>
      </c>
      <c r="X24" s="272">
        <v>1.017676E-2</v>
      </c>
      <c r="Y24" s="106">
        <v>3.2951540000000001E-2</v>
      </c>
      <c r="Z24" s="272">
        <v>4.0826510000000003E-2</v>
      </c>
    </row>
    <row r="25" spans="1:26">
      <c r="A25" s="92" t="s">
        <v>607</v>
      </c>
      <c r="B25" s="261" t="s">
        <v>594</v>
      </c>
      <c r="C25" s="94" t="s">
        <v>1476</v>
      </c>
      <c r="D25" s="95"/>
      <c r="E25" s="70"/>
      <c r="F25" s="263">
        <v>0.54</v>
      </c>
      <c r="G25" s="264" t="s">
        <v>1449</v>
      </c>
      <c r="H25" s="263" t="s">
        <v>1477</v>
      </c>
      <c r="I25" s="265">
        <v>-47.01034001999998</v>
      </c>
      <c r="J25" s="266">
        <v>12049884.484999996</v>
      </c>
      <c r="K25" s="99">
        <v>4550153</v>
      </c>
      <c r="L25" s="266">
        <v>2022</v>
      </c>
      <c r="M25" s="102">
        <v>2.078318785249831E-2</v>
      </c>
      <c r="N25" s="267">
        <v>-8.496732026143794E-2</v>
      </c>
      <c r="O25" s="268">
        <v>46080</v>
      </c>
      <c r="P25" s="70"/>
      <c r="Q25" s="269">
        <v>3.06</v>
      </c>
      <c r="R25" s="270">
        <v>2.8</v>
      </c>
      <c r="S25" s="271">
        <v>3.49</v>
      </c>
      <c r="T25" s="270">
        <v>2.41</v>
      </c>
      <c r="V25" s="272">
        <v>3.9285714285714292E-2</v>
      </c>
      <c r="W25" s="106">
        <v>-7.4999999999999997E-2</v>
      </c>
      <c r="X25" s="272">
        <v>-0.184283</v>
      </c>
      <c r="Y25" s="106">
        <v>3.090331E-2</v>
      </c>
      <c r="Z25" s="272">
        <v>5.9674059999999998E-3</v>
      </c>
    </row>
    <row r="26" spans="1:26">
      <c r="A26" s="92" t="s">
        <v>608</v>
      </c>
      <c r="B26" s="261" t="s">
        <v>594</v>
      </c>
      <c r="C26" s="94" t="s">
        <v>1478</v>
      </c>
      <c r="D26" s="95"/>
      <c r="E26" s="70"/>
      <c r="F26" s="263" t="s">
        <v>520</v>
      </c>
      <c r="G26" s="264" t="s">
        <v>520</v>
      </c>
      <c r="H26" s="263" t="s">
        <v>1479</v>
      </c>
      <c r="I26" s="265">
        <v>0</v>
      </c>
      <c r="J26" s="266">
        <v>400805.79750000004</v>
      </c>
      <c r="K26" s="99">
        <v>304609</v>
      </c>
      <c r="L26" s="266">
        <v>74</v>
      </c>
      <c r="M26" s="102">
        <v>8.7188557211224718E-3</v>
      </c>
      <c r="N26" s="267">
        <v>-0.20569057498518073</v>
      </c>
      <c r="O26" s="268">
        <v>46080</v>
      </c>
      <c r="P26" s="70"/>
      <c r="Q26" s="269">
        <v>1.6870000000000001</v>
      </c>
      <c r="R26" s="270">
        <v>1.34</v>
      </c>
      <c r="S26" s="271">
        <v>1.4450000000000001</v>
      </c>
      <c r="T26" s="270">
        <v>0.98</v>
      </c>
      <c r="V26" s="272">
        <v>0</v>
      </c>
      <c r="W26" s="106">
        <v>0</v>
      </c>
      <c r="X26" s="272">
        <v>0.26415089999999997</v>
      </c>
      <c r="Y26" s="106">
        <v>0.2159208</v>
      </c>
      <c r="Z26" s="272">
        <v>0.18221240000000002</v>
      </c>
    </row>
    <row r="27" spans="1:26">
      <c r="A27" s="92" t="s">
        <v>609</v>
      </c>
      <c r="B27" s="261" t="s">
        <v>594</v>
      </c>
      <c r="C27" s="94" t="s">
        <v>1480</v>
      </c>
      <c r="D27" s="95"/>
      <c r="E27" s="70"/>
      <c r="F27" s="263" t="s">
        <v>520</v>
      </c>
      <c r="G27" s="264" t="s">
        <v>520</v>
      </c>
      <c r="H27" s="263" t="s">
        <v>1481</v>
      </c>
      <c r="I27" s="265">
        <v>0.31298455999999958</v>
      </c>
      <c r="J27" s="266">
        <v>67.855000000000004</v>
      </c>
      <c r="K27" s="99">
        <v>331</v>
      </c>
      <c r="L27" s="266">
        <v>1</v>
      </c>
      <c r="M27" s="102">
        <v>2.1138629283489097E-5</v>
      </c>
      <c r="N27" s="267">
        <v>-0.55752212389380529</v>
      </c>
      <c r="O27" s="268">
        <v>46080</v>
      </c>
      <c r="P27" s="70"/>
      <c r="Q27" s="269">
        <v>0.41810000000000003</v>
      </c>
      <c r="R27" s="270">
        <v>0.185</v>
      </c>
      <c r="S27" s="271">
        <v>0.23</v>
      </c>
      <c r="T27" s="270">
        <v>0.13500000000000001</v>
      </c>
      <c r="V27" s="272">
        <v>0</v>
      </c>
      <c r="W27" s="106">
        <v>0.1081081</v>
      </c>
      <c r="X27" s="272">
        <v>0.41379309999999997</v>
      </c>
      <c r="Y27" s="106">
        <v>0.23037690000000002</v>
      </c>
      <c r="Z27" s="272">
        <v>2.633723E-2</v>
      </c>
    </row>
    <row r="28" spans="1:26">
      <c r="A28" s="92" t="s">
        <v>610</v>
      </c>
      <c r="B28" s="261" t="s">
        <v>611</v>
      </c>
      <c r="C28" s="94" t="s">
        <v>1482</v>
      </c>
      <c r="D28" s="95"/>
      <c r="E28" s="70"/>
      <c r="F28" s="263">
        <v>1.23</v>
      </c>
      <c r="G28" s="264" t="s">
        <v>1462</v>
      </c>
      <c r="H28" s="263" t="s">
        <v>1483</v>
      </c>
      <c r="I28" s="265">
        <v>-44.519720399999976</v>
      </c>
      <c r="J28" s="266">
        <v>12150419.239999998</v>
      </c>
      <c r="K28" s="99">
        <v>4475785</v>
      </c>
      <c r="L28" s="266">
        <v>3109</v>
      </c>
      <c r="M28" s="102">
        <v>2.0443549550762188E-2</v>
      </c>
      <c r="N28" s="267">
        <v>-0.10966340933767638</v>
      </c>
      <c r="O28" s="268">
        <v>46080</v>
      </c>
      <c r="P28" s="70"/>
      <c r="Q28" s="269">
        <v>3.2235</v>
      </c>
      <c r="R28" s="270">
        <v>2.87</v>
      </c>
      <c r="S28" s="271">
        <v>3.65</v>
      </c>
      <c r="T28" s="270">
        <v>2.4500000000000002</v>
      </c>
      <c r="V28" s="272">
        <v>9.4467595818815336E-2</v>
      </c>
      <c r="W28" s="106">
        <v>-6.9686410000000004E-2</v>
      </c>
      <c r="X28" s="272">
        <v>1.443238E-2</v>
      </c>
      <c r="Y28" s="106">
        <v>0.1054595</v>
      </c>
      <c r="Z28" s="272">
        <v>8.8374100000000004E-3</v>
      </c>
    </row>
    <row r="29" spans="1:26">
      <c r="A29" s="92" t="s">
        <v>612</v>
      </c>
      <c r="B29" s="261" t="s">
        <v>594</v>
      </c>
      <c r="C29" s="94" t="s">
        <v>1484</v>
      </c>
      <c r="D29" s="95"/>
      <c r="E29" s="70"/>
      <c r="F29" s="263">
        <v>1</v>
      </c>
      <c r="G29" s="264" t="s">
        <v>1449</v>
      </c>
      <c r="H29" s="263" t="s">
        <v>1485</v>
      </c>
      <c r="I29" s="265">
        <v>-34.572038490000068</v>
      </c>
      <c r="J29" s="266">
        <v>12728830.812499998</v>
      </c>
      <c r="K29" s="99">
        <v>10476432</v>
      </c>
      <c r="L29" s="266">
        <v>1750</v>
      </c>
      <c r="M29" s="102">
        <v>2.8081606981336035E-2</v>
      </c>
      <c r="N29" s="267">
        <v>-5.4815974941267998E-3</v>
      </c>
      <c r="O29" s="268">
        <v>46080</v>
      </c>
      <c r="P29" s="70"/>
      <c r="Q29" s="269">
        <v>1.2769999999999999</v>
      </c>
      <c r="R29" s="270">
        <v>1.27</v>
      </c>
      <c r="S29" s="271">
        <v>1.32</v>
      </c>
      <c r="T29" s="270">
        <v>1.1100000000000001</v>
      </c>
      <c r="V29" s="272">
        <v>6.2992125984251968E-2</v>
      </c>
      <c r="W29" s="106">
        <v>-2.6987329999999997E-2</v>
      </c>
      <c r="X29" s="272">
        <v>9.0862449999999997E-2</v>
      </c>
      <c r="Y29" s="106">
        <v>9.9504889999999999E-2</v>
      </c>
      <c r="Z29" s="272">
        <v>8.1103339999999996E-2</v>
      </c>
    </row>
    <row r="30" spans="1:26">
      <c r="A30" s="92" t="s">
        <v>613</v>
      </c>
      <c r="B30" s="261" t="s">
        <v>594</v>
      </c>
      <c r="C30" s="94" t="s">
        <v>1486</v>
      </c>
      <c r="D30" s="95"/>
      <c r="E30" s="70"/>
      <c r="F30" s="263">
        <v>1</v>
      </c>
      <c r="G30" s="264" t="s">
        <v>1462</v>
      </c>
      <c r="H30" s="263" t="s">
        <v>1487</v>
      </c>
      <c r="I30" s="265">
        <v>-113.19863379999995</v>
      </c>
      <c r="J30" s="266">
        <v>63306287.342500001</v>
      </c>
      <c r="K30" s="99">
        <v>37377603</v>
      </c>
      <c r="L30" s="266">
        <v>8362</v>
      </c>
      <c r="M30" s="102">
        <v>3.3588513838631977E-2</v>
      </c>
      <c r="N30" s="267">
        <v>0.29247217340363219</v>
      </c>
      <c r="O30" s="268">
        <v>46080</v>
      </c>
      <c r="P30" s="70"/>
      <c r="Q30" s="269">
        <v>1.3655999999999999</v>
      </c>
      <c r="R30" s="270">
        <v>1.7649999999999999</v>
      </c>
      <c r="S30" s="271">
        <v>1.925</v>
      </c>
      <c r="T30" s="270">
        <v>1.51</v>
      </c>
      <c r="V30" s="272">
        <v>8.7818696883852701E-2</v>
      </c>
      <c r="W30" s="106">
        <v>-5.6657219999999994E-2</v>
      </c>
      <c r="X30" s="272">
        <v>0.13834479999999999</v>
      </c>
      <c r="Y30" s="106">
        <v>0.1406164</v>
      </c>
      <c r="Z30" s="272">
        <v>6.1579100000000005E-2</v>
      </c>
    </row>
    <row r="31" spans="1:26">
      <c r="A31" s="92" t="s">
        <v>614</v>
      </c>
      <c r="B31" s="261" t="s">
        <v>594</v>
      </c>
      <c r="C31" s="94" t="s">
        <v>1488</v>
      </c>
      <c r="D31" s="95"/>
      <c r="E31" s="70"/>
      <c r="F31" s="263">
        <v>0.35</v>
      </c>
      <c r="G31" s="264" t="s">
        <v>1449</v>
      </c>
      <c r="H31" s="263" t="s">
        <v>1489</v>
      </c>
      <c r="I31" s="265">
        <v>-38.671908160000086</v>
      </c>
      <c r="J31" s="266">
        <v>8927404.8149999976</v>
      </c>
      <c r="K31" s="99">
        <v>1747488</v>
      </c>
      <c r="L31" s="266">
        <v>1197</v>
      </c>
      <c r="M31" s="102">
        <v>1.4984146788297886E-2</v>
      </c>
      <c r="N31" s="267">
        <v>-0.17711598746081503</v>
      </c>
      <c r="O31" s="268">
        <v>46080</v>
      </c>
      <c r="P31" s="70"/>
      <c r="Q31" s="269">
        <v>6.38</v>
      </c>
      <c r="R31" s="270">
        <v>5.25</v>
      </c>
      <c r="S31" s="271">
        <v>5.97</v>
      </c>
      <c r="T31" s="270">
        <v>4.87</v>
      </c>
      <c r="V31" s="272">
        <v>0.04</v>
      </c>
      <c r="W31" s="106">
        <v>-6.095238E-2</v>
      </c>
      <c r="X31" s="272">
        <v>-1.0938099999999999E-2</v>
      </c>
      <c r="Y31" s="106">
        <v>4.3292810000000001E-2</v>
      </c>
      <c r="Z31" s="272">
        <v>3.9047709999999999E-2</v>
      </c>
    </row>
    <row r="32" spans="1:26">
      <c r="A32" s="92" t="s">
        <v>615</v>
      </c>
      <c r="B32" s="261" t="s">
        <v>594</v>
      </c>
      <c r="C32" s="94" t="s">
        <v>1490</v>
      </c>
      <c r="D32" s="95"/>
      <c r="E32" s="70"/>
      <c r="F32" s="263">
        <v>1</v>
      </c>
      <c r="G32" s="264" t="s">
        <v>1462</v>
      </c>
      <c r="H32" s="263" t="s">
        <v>1491</v>
      </c>
      <c r="I32" s="265">
        <v>-103.2627765</v>
      </c>
      <c r="J32" s="266">
        <v>55026800.177499987</v>
      </c>
      <c r="K32" s="99">
        <v>39903093</v>
      </c>
      <c r="L32" s="266">
        <v>6973</v>
      </c>
      <c r="M32" s="102">
        <v>2.9495339421154468E-2</v>
      </c>
      <c r="N32" s="267">
        <v>3.0779211417861996E-2</v>
      </c>
      <c r="O32" s="268">
        <v>46080</v>
      </c>
      <c r="P32" s="70"/>
      <c r="Q32" s="269">
        <v>1.3873</v>
      </c>
      <c r="R32" s="270">
        <v>1.43</v>
      </c>
      <c r="S32" s="271">
        <v>1.4450000000000001</v>
      </c>
      <c r="T32" s="270">
        <v>1.1399999999999999</v>
      </c>
      <c r="V32" s="272">
        <v>6.5734265734265732E-2</v>
      </c>
      <c r="W32" s="106">
        <v>-5.2447549999999996E-2</v>
      </c>
      <c r="X32" s="272">
        <v>0.16771450000000002</v>
      </c>
      <c r="Y32" s="106">
        <v>4.4780769999999998E-2</v>
      </c>
      <c r="Z32" s="272">
        <v>6.4153440000000006E-2</v>
      </c>
    </row>
    <row r="33" spans="1:26" s="251" customFormat="1">
      <c r="A33" s="259" t="s">
        <v>59</v>
      </c>
      <c r="B33" s="274"/>
      <c r="C33" s="274"/>
      <c r="D33" s="274"/>
      <c r="E33" s="70"/>
      <c r="F33" s="275"/>
      <c r="G33" s="275"/>
      <c r="H33" s="275"/>
      <c r="I33" s="275"/>
      <c r="P33" s="70"/>
      <c r="Q33" s="276"/>
      <c r="R33" s="276"/>
      <c r="S33" s="276"/>
      <c r="T33" s="276"/>
      <c r="U33" s="46"/>
      <c r="V33" s="277"/>
      <c r="W33" s="277"/>
      <c r="X33" s="277"/>
      <c r="Y33" s="277"/>
      <c r="Z33" s="277"/>
    </row>
    <row r="34" spans="1:26">
      <c r="A34" s="92" t="s">
        <v>616</v>
      </c>
      <c r="B34" s="261" t="s">
        <v>594</v>
      </c>
      <c r="C34" s="94" t="s">
        <v>1492</v>
      </c>
      <c r="D34" s="262"/>
      <c r="E34" s="70"/>
      <c r="F34" s="263" t="s">
        <v>520</v>
      </c>
      <c r="G34" s="264" t="s">
        <v>520</v>
      </c>
      <c r="H34" s="263" t="s">
        <v>1493</v>
      </c>
      <c r="I34" s="265">
        <v>-8.5359656499999907</v>
      </c>
      <c r="J34" s="266">
        <v>5108478.6775000002</v>
      </c>
      <c r="K34" s="99">
        <v>5617481</v>
      </c>
      <c r="L34" s="266">
        <v>526</v>
      </c>
      <c r="M34" s="102">
        <v>6.281946234013773E-2</v>
      </c>
      <c r="N34" s="267">
        <v>-0.24368476781122372</v>
      </c>
      <c r="O34" s="268">
        <v>46080</v>
      </c>
      <c r="P34" s="70"/>
      <c r="Q34" s="269">
        <v>1.3222</v>
      </c>
      <c r="R34" s="270">
        <v>1</v>
      </c>
      <c r="S34" s="271">
        <v>1.05</v>
      </c>
      <c r="T34" s="270">
        <v>0.71</v>
      </c>
      <c r="V34" s="272">
        <v>5.5E-2</v>
      </c>
      <c r="W34" s="106">
        <v>-9.5000000000000001E-2</v>
      </c>
      <c r="X34" s="272">
        <v>0.31991800000000004</v>
      </c>
      <c r="Y34" s="106">
        <v>6.2709790000000001E-2</v>
      </c>
      <c r="Z34" s="272">
        <v>-2.0672410000000002E-2</v>
      </c>
    </row>
    <row r="35" spans="1:26">
      <c r="A35" s="92" t="s">
        <v>617</v>
      </c>
      <c r="B35" s="261" t="s">
        <v>594</v>
      </c>
      <c r="C35" s="94" t="s">
        <v>1494</v>
      </c>
      <c r="D35" s="95"/>
      <c r="E35" s="70"/>
      <c r="F35" s="263">
        <v>1</v>
      </c>
      <c r="G35" s="264" t="s">
        <v>1462</v>
      </c>
      <c r="H35" s="263" t="s">
        <v>1495</v>
      </c>
      <c r="I35" s="265">
        <v>-0.38063959000000008</v>
      </c>
      <c r="J35" s="266">
        <v>22586.948000000004</v>
      </c>
      <c r="K35" s="99">
        <v>1236480</v>
      </c>
      <c r="L35" s="266">
        <v>30</v>
      </c>
      <c r="M35" s="102">
        <v>1.8513891803278691E-2</v>
      </c>
      <c r="N35" s="267">
        <v>0.27272727272727271</v>
      </c>
      <c r="O35" s="268">
        <v>46080</v>
      </c>
      <c r="P35" s="70"/>
      <c r="Q35" s="269">
        <v>1.6500000000000001E-2</v>
      </c>
      <c r="R35" s="270">
        <v>2.1000000000000001E-2</v>
      </c>
      <c r="S35" s="271">
        <v>3.6000000000000004E-2</v>
      </c>
      <c r="T35" s="270">
        <v>8.0000000000000002E-3</v>
      </c>
      <c r="V35" s="272">
        <v>0</v>
      </c>
      <c r="W35" s="106">
        <v>-0.28571429999999998</v>
      </c>
      <c r="X35" s="272">
        <v>0.5</v>
      </c>
      <c r="Y35" s="106">
        <v>-0.30640699999999998</v>
      </c>
      <c r="Z35" s="272">
        <v>-0.29947289999999999</v>
      </c>
    </row>
    <row r="36" spans="1:26">
      <c r="A36" s="92" t="s">
        <v>618</v>
      </c>
      <c r="B36" s="261" t="s">
        <v>594</v>
      </c>
      <c r="C36" s="94" t="s">
        <v>1496</v>
      </c>
      <c r="D36" s="95"/>
      <c r="E36" s="70"/>
      <c r="F36" s="263">
        <v>1.1100000000000001</v>
      </c>
      <c r="G36" s="264" t="s">
        <v>1462</v>
      </c>
      <c r="H36" s="263" t="s">
        <v>1497</v>
      </c>
      <c r="I36" s="265">
        <v>-1.746550160000002</v>
      </c>
      <c r="J36" s="266">
        <v>154568.255</v>
      </c>
      <c r="K36" s="99">
        <v>177861</v>
      </c>
      <c r="L36" s="266">
        <v>49</v>
      </c>
      <c r="M36" s="102">
        <v>1.018907415952538E-2</v>
      </c>
      <c r="N36" s="267">
        <v>-0.22362869198312241</v>
      </c>
      <c r="O36" s="268">
        <v>46080</v>
      </c>
      <c r="P36" s="70"/>
      <c r="Q36" s="269">
        <v>1.1850000000000001</v>
      </c>
      <c r="R36" s="270">
        <v>0.92</v>
      </c>
      <c r="S36" s="271">
        <v>1.36</v>
      </c>
      <c r="T36" s="270">
        <v>0.82</v>
      </c>
      <c r="V36" s="272">
        <v>6.0326086956521738E-2</v>
      </c>
      <c r="W36" s="106">
        <v>-0.10869569999999999</v>
      </c>
      <c r="X36" s="272">
        <v>-0.31097659999999999</v>
      </c>
      <c r="Y36" s="106">
        <v>-1.828842E-2</v>
      </c>
      <c r="Z36" s="272">
        <v>-5.1921679999999998E-2</v>
      </c>
    </row>
    <row r="37" spans="1:26">
      <c r="A37" s="92" t="s">
        <v>619</v>
      </c>
      <c r="B37" s="261" t="s">
        <v>594</v>
      </c>
      <c r="C37" s="94" t="s">
        <v>1498</v>
      </c>
      <c r="D37" s="95"/>
      <c r="E37" s="70"/>
      <c r="F37" s="263">
        <v>1.75</v>
      </c>
      <c r="G37" s="264" t="s">
        <v>1462</v>
      </c>
      <c r="H37" s="263" t="s">
        <v>1499</v>
      </c>
      <c r="I37" s="265">
        <v>-21.169643900000008</v>
      </c>
      <c r="J37" s="266">
        <v>9654209.7824999988</v>
      </c>
      <c r="K37" s="99">
        <v>9822325</v>
      </c>
      <c r="L37" s="266">
        <v>2737</v>
      </c>
      <c r="M37" s="102">
        <v>6.6170046487320069E-2</v>
      </c>
      <c r="N37" s="267">
        <v>-0.38674033149171272</v>
      </c>
      <c r="O37" s="268">
        <v>46080</v>
      </c>
      <c r="P37" s="70"/>
      <c r="Q37" s="269">
        <v>1.81</v>
      </c>
      <c r="R37" s="270">
        <v>1.1100000000000001</v>
      </c>
      <c r="S37" s="271">
        <v>1.28</v>
      </c>
      <c r="T37" s="270">
        <v>0.86499999999999999</v>
      </c>
      <c r="V37" s="272">
        <v>6.7567567567567557E-2</v>
      </c>
      <c r="W37" s="106">
        <v>-0.13063060000000001</v>
      </c>
      <c r="X37" s="272">
        <v>-6.2424160000000006E-2</v>
      </c>
      <c r="Y37" s="106">
        <v>5.2643640000000005E-3</v>
      </c>
      <c r="Z37" s="272">
        <v>-4.3731009999999999E-3</v>
      </c>
    </row>
    <row r="38" spans="1:26">
      <c r="A38" s="92" t="s">
        <v>620</v>
      </c>
      <c r="B38" s="261" t="s">
        <v>594</v>
      </c>
      <c r="C38" s="94" t="s">
        <v>1500</v>
      </c>
      <c r="D38" s="95"/>
      <c r="E38" s="70"/>
      <c r="F38" s="263" t="s">
        <v>520</v>
      </c>
      <c r="G38" s="264" t="s">
        <v>520</v>
      </c>
      <c r="H38" s="263" t="s">
        <v>1501</v>
      </c>
      <c r="I38" s="265">
        <v>-86.258545275000003</v>
      </c>
      <c r="J38" s="266">
        <v>13066747.425000003</v>
      </c>
      <c r="K38" s="99">
        <v>9287969.4365975317</v>
      </c>
      <c r="L38" s="266">
        <v>953</v>
      </c>
      <c r="M38" s="102">
        <v>0.31846813124543022</v>
      </c>
      <c r="N38" s="267">
        <v>0.16334534661861344</v>
      </c>
      <c r="O38" s="268">
        <v>46080</v>
      </c>
      <c r="P38" s="70"/>
      <c r="Q38" s="269">
        <v>3.7736000000000001</v>
      </c>
      <c r="R38" s="270">
        <v>4.3899999999999997</v>
      </c>
      <c r="S38" s="271">
        <v>1.6483127409</v>
      </c>
      <c r="T38" s="270">
        <v>0.91134149999999992</v>
      </c>
      <c r="V38" s="272">
        <v>9.1116173120728942E-3</v>
      </c>
      <c r="W38" s="106">
        <v>0.1249903</v>
      </c>
      <c r="X38" s="272">
        <v>0.52413929999999997</v>
      </c>
      <c r="Y38" s="106">
        <v>0.26601059999999999</v>
      </c>
      <c r="Z38" s="272">
        <v>0.32472059999999997</v>
      </c>
    </row>
    <row r="39" spans="1:26">
      <c r="A39" s="92" t="s">
        <v>621</v>
      </c>
      <c r="B39" s="261" t="s">
        <v>594</v>
      </c>
      <c r="C39" s="94" t="s">
        <v>1502</v>
      </c>
      <c r="D39" s="95"/>
      <c r="E39" s="70"/>
      <c r="F39" s="263">
        <v>1</v>
      </c>
      <c r="G39" s="264" t="s">
        <v>1462</v>
      </c>
      <c r="H39" s="263" t="s">
        <v>1503</v>
      </c>
      <c r="I39" s="265">
        <v>-2.4265704499999994</v>
      </c>
      <c r="J39" s="266">
        <v>187087.68999999997</v>
      </c>
      <c r="K39" s="99">
        <v>452536</v>
      </c>
      <c r="L39" s="266">
        <v>96</v>
      </c>
      <c r="M39" s="102">
        <v>9.7593995826812715E-3</v>
      </c>
      <c r="N39" s="267">
        <v>-0.38194444444444442</v>
      </c>
      <c r="O39" s="268">
        <v>46080</v>
      </c>
      <c r="P39" s="70"/>
      <c r="Q39" s="269">
        <v>0.72</v>
      </c>
      <c r="R39" s="270">
        <v>0.44500000000000001</v>
      </c>
      <c r="S39" s="271">
        <v>0.56999999999999995</v>
      </c>
      <c r="T39" s="270">
        <v>0.39</v>
      </c>
      <c r="V39" s="272">
        <v>6.741573033707865E-2</v>
      </c>
      <c r="W39" s="106">
        <v>-8.4835820000000006E-2</v>
      </c>
      <c r="X39" s="272">
        <v>-0.152924</v>
      </c>
      <c r="Y39" s="106">
        <v>-4.6079790000000002E-2</v>
      </c>
      <c r="Z39" s="272">
        <v>-6.3777630000000002E-2</v>
      </c>
    </row>
    <row r="40" spans="1:26">
      <c r="A40" s="92" t="s">
        <v>622</v>
      </c>
      <c r="B40" s="261" t="s">
        <v>594</v>
      </c>
      <c r="C40" s="94" t="s">
        <v>1504</v>
      </c>
      <c r="D40" s="95"/>
      <c r="E40" s="70"/>
      <c r="F40" s="263">
        <v>1</v>
      </c>
      <c r="G40" s="264" t="s">
        <v>1462</v>
      </c>
      <c r="H40" s="263" t="s">
        <v>1505</v>
      </c>
      <c r="I40" s="265">
        <v>1.9406478000000001E-2</v>
      </c>
      <c r="J40" s="266">
        <v>7802.6100000000006</v>
      </c>
      <c r="K40" s="99">
        <v>260087</v>
      </c>
      <c r="L40" s="266">
        <v>11</v>
      </c>
      <c r="M40" s="102">
        <v>1.5005019230769231E-2</v>
      </c>
      <c r="N40" s="267">
        <v>1.3636363636363638</v>
      </c>
      <c r="O40" s="268">
        <v>46080</v>
      </c>
      <c r="P40" s="70"/>
      <c r="Q40" s="269">
        <v>1.0999999999999999E-2</v>
      </c>
      <c r="R40" s="270">
        <v>2.5999999999999999E-2</v>
      </c>
      <c r="S40" s="271">
        <v>0.82</v>
      </c>
      <c r="T40" s="270">
        <v>1.4999999999999999E-2</v>
      </c>
      <c r="V40" s="272">
        <v>0</v>
      </c>
      <c r="W40" s="106">
        <v>0.15384610000000001</v>
      </c>
      <c r="X40" s="272">
        <v>-0.95945949999999991</v>
      </c>
      <c r="Y40" s="106">
        <v>-0.68034379999999994</v>
      </c>
      <c r="Z40" s="272" t="s">
        <v>520</v>
      </c>
    </row>
    <row r="41" spans="1:26">
      <c r="A41" s="92" t="s">
        <v>623</v>
      </c>
      <c r="B41" s="261" t="s">
        <v>594</v>
      </c>
      <c r="C41" s="94" t="s">
        <v>1506</v>
      </c>
      <c r="D41" s="95"/>
      <c r="E41" s="70"/>
      <c r="F41" s="263">
        <v>1.75</v>
      </c>
      <c r="G41" s="264" t="s">
        <v>1462</v>
      </c>
      <c r="H41" s="263" t="s">
        <v>1507</v>
      </c>
      <c r="I41" s="265">
        <v>-1.3738420199999997</v>
      </c>
      <c r="J41" s="266">
        <v>594654.875</v>
      </c>
      <c r="K41" s="99">
        <v>960175</v>
      </c>
      <c r="L41" s="266">
        <v>236</v>
      </c>
      <c r="M41" s="102">
        <v>2.0777598707197763E-2</v>
      </c>
      <c r="N41" s="267">
        <v>7.692307692307665E-3</v>
      </c>
      <c r="O41" s="268">
        <v>46080</v>
      </c>
      <c r="P41" s="70"/>
      <c r="Q41" s="269">
        <v>0.65</v>
      </c>
      <c r="R41" s="270">
        <v>0.65500000000000003</v>
      </c>
      <c r="S41" s="271">
        <v>0.7</v>
      </c>
      <c r="T41" s="270">
        <v>0.35499999999999998</v>
      </c>
      <c r="V41" s="272">
        <v>9.3129770992366412E-2</v>
      </c>
      <c r="W41" s="106">
        <v>-1.100455E-2</v>
      </c>
      <c r="X41" s="272">
        <v>1.1106279999999999</v>
      </c>
      <c r="Y41" s="106">
        <v>3.613835E-2</v>
      </c>
      <c r="Z41" s="272">
        <v>2.257813E-3</v>
      </c>
    </row>
    <row r="42" spans="1:26">
      <c r="A42" s="92" t="s">
        <v>624</v>
      </c>
      <c r="B42" s="261" t="s">
        <v>594</v>
      </c>
      <c r="C42" s="94" t="s">
        <v>1508</v>
      </c>
      <c r="D42" s="95"/>
      <c r="E42" s="70"/>
      <c r="F42" s="263">
        <v>1.25</v>
      </c>
      <c r="G42" s="264" t="s">
        <v>1462</v>
      </c>
      <c r="H42" s="263" t="s">
        <v>1509</v>
      </c>
      <c r="I42" s="265">
        <v>0.73799601000000159</v>
      </c>
      <c r="J42" s="266">
        <v>1021307.0625000002</v>
      </c>
      <c r="K42" s="99">
        <v>2315675</v>
      </c>
      <c r="L42" s="266">
        <v>273</v>
      </c>
      <c r="M42" s="102">
        <v>3.1453867031105642E-2</v>
      </c>
      <c r="N42" s="267">
        <v>-0.12244897959183676</v>
      </c>
      <c r="O42" s="268">
        <v>46080</v>
      </c>
      <c r="P42" s="70"/>
      <c r="Q42" s="269">
        <v>0.49</v>
      </c>
      <c r="R42" s="270">
        <v>0.43</v>
      </c>
      <c r="S42" s="271">
        <v>0.47</v>
      </c>
      <c r="T42" s="270">
        <v>0.255</v>
      </c>
      <c r="V42" s="272">
        <v>9.5348837209302317E-2</v>
      </c>
      <c r="W42" s="106">
        <v>7.6004230000000006E-2</v>
      </c>
      <c r="X42" s="272">
        <v>0.56675319999999996</v>
      </c>
      <c r="Y42" s="106">
        <v>-5.0768579999999994E-2</v>
      </c>
      <c r="Z42" s="272">
        <v>-6.6867940000000001E-2</v>
      </c>
    </row>
    <row r="43" spans="1:26">
      <c r="A43" s="92" t="s">
        <v>625</v>
      </c>
      <c r="B43" s="261" t="s">
        <v>594</v>
      </c>
      <c r="C43" s="94" t="s">
        <v>1510</v>
      </c>
      <c r="D43" s="95"/>
      <c r="E43" s="70"/>
      <c r="F43" s="263">
        <v>1.25</v>
      </c>
      <c r="G43" s="264" t="s">
        <v>1462</v>
      </c>
      <c r="H43" s="263" t="s">
        <v>1511</v>
      </c>
      <c r="I43" s="265">
        <v>-9.2400905799999986</v>
      </c>
      <c r="J43" s="266">
        <v>1864173.7949999997</v>
      </c>
      <c r="K43" s="99">
        <v>5477800</v>
      </c>
      <c r="L43" s="266">
        <v>496</v>
      </c>
      <c r="M43" s="102">
        <v>4.5556544354838704E-2</v>
      </c>
      <c r="N43" s="267">
        <v>2.7027027027026973E-2</v>
      </c>
      <c r="O43" s="268">
        <v>46080</v>
      </c>
      <c r="P43" s="70"/>
      <c r="Q43" s="269">
        <v>0.37</v>
      </c>
      <c r="R43" s="270">
        <v>0.38</v>
      </c>
      <c r="S43" s="271">
        <v>0.45</v>
      </c>
      <c r="T43" s="270">
        <v>0.245</v>
      </c>
      <c r="V43" s="272">
        <v>0.13157894736842105</v>
      </c>
      <c r="W43" s="106">
        <v>-0.1506981</v>
      </c>
      <c r="X43" s="272">
        <v>0.44212780000000002</v>
      </c>
      <c r="Y43" s="106">
        <v>-0.11340460000000001</v>
      </c>
      <c r="Z43" s="272">
        <v>-5.8438800000000006E-2</v>
      </c>
    </row>
    <row r="44" spans="1:26">
      <c r="A44" s="92" t="s">
        <v>626</v>
      </c>
      <c r="B44" s="261" t="s">
        <v>594</v>
      </c>
      <c r="C44" s="94" t="s">
        <v>1512</v>
      </c>
      <c r="D44" s="95"/>
      <c r="E44" s="70"/>
      <c r="F44" s="263">
        <v>1.25</v>
      </c>
      <c r="G44" s="264" t="s">
        <v>1462</v>
      </c>
      <c r="H44" s="263" t="s">
        <v>1513</v>
      </c>
      <c r="I44" s="265">
        <v>-14.498963099999994</v>
      </c>
      <c r="J44" s="266">
        <v>2478467.0699999998</v>
      </c>
      <c r="K44" s="99">
        <v>1268783</v>
      </c>
      <c r="L44" s="266">
        <v>317</v>
      </c>
      <c r="M44" s="102">
        <v>1.6454006970722964E-2</v>
      </c>
      <c r="N44" s="267">
        <v>-6.3370950792708047E-2</v>
      </c>
      <c r="O44" s="268">
        <v>46080</v>
      </c>
      <c r="P44" s="70"/>
      <c r="Q44" s="269">
        <v>2.1886999999999999</v>
      </c>
      <c r="R44" s="270">
        <v>2.0499999999999998</v>
      </c>
      <c r="S44" s="271">
        <v>2.14</v>
      </c>
      <c r="T44" s="270">
        <v>1.18</v>
      </c>
      <c r="V44" s="272">
        <v>5.6097560975609764E-2</v>
      </c>
      <c r="W44" s="106">
        <v>-8.7804880000000002E-2</v>
      </c>
      <c r="X44" s="272">
        <v>0.68082200000000004</v>
      </c>
      <c r="Y44" s="106">
        <v>0.28847840000000002</v>
      </c>
      <c r="Z44" s="272">
        <v>0.10125719999999999</v>
      </c>
    </row>
    <row r="45" spans="1:26">
      <c r="A45" s="92" t="s">
        <v>627</v>
      </c>
      <c r="B45" s="261" t="s">
        <v>594</v>
      </c>
      <c r="C45" s="94" t="s">
        <v>1514</v>
      </c>
      <c r="D45" s="95"/>
      <c r="E45" s="70"/>
      <c r="F45" s="263">
        <v>1.5</v>
      </c>
      <c r="G45" s="264" t="s">
        <v>1449</v>
      </c>
      <c r="H45" s="263" t="s">
        <v>1515</v>
      </c>
      <c r="I45" s="265">
        <v>-10.930353979999996</v>
      </c>
      <c r="J45" s="266">
        <v>1963310.2775000003</v>
      </c>
      <c r="K45" s="99">
        <v>2812569</v>
      </c>
      <c r="L45" s="266">
        <v>290</v>
      </c>
      <c r="M45" s="102">
        <v>3.7661812344139657E-2</v>
      </c>
      <c r="N45" s="267">
        <v>-0.2244053774560496</v>
      </c>
      <c r="O45" s="268">
        <v>46080</v>
      </c>
      <c r="P45" s="70"/>
      <c r="Q45" s="269">
        <v>0.96699999999999997</v>
      </c>
      <c r="R45" s="270">
        <v>0.75</v>
      </c>
      <c r="S45" s="271">
        <v>0.8</v>
      </c>
      <c r="T45" s="270">
        <v>0.59</v>
      </c>
      <c r="V45" s="272">
        <v>5.3333333333333337E-2</v>
      </c>
      <c r="W45" s="106">
        <v>-0.135629</v>
      </c>
      <c r="X45" s="272">
        <v>-8.3495749999999994E-2</v>
      </c>
      <c r="Y45" s="106">
        <v>-7.2889000000000001E-3</v>
      </c>
      <c r="Z45" s="272" t="s">
        <v>520</v>
      </c>
    </row>
    <row r="46" spans="1:26" ht="14.1" customHeight="1">
      <c r="A46" s="92" t="s">
        <v>628</v>
      </c>
      <c r="B46" s="261" t="s">
        <v>594</v>
      </c>
      <c r="C46" s="94" t="s">
        <v>1516</v>
      </c>
      <c r="D46" s="95"/>
      <c r="E46" s="70"/>
      <c r="F46" s="263">
        <v>1</v>
      </c>
      <c r="G46" s="264" t="s">
        <v>1462</v>
      </c>
      <c r="H46" s="263" t="s">
        <v>1517</v>
      </c>
      <c r="I46" s="265">
        <v>-17.981555099999994</v>
      </c>
      <c r="J46" s="266">
        <v>2947855</v>
      </c>
      <c r="K46" s="99">
        <v>1263783</v>
      </c>
      <c r="L46" s="266">
        <v>915</v>
      </c>
      <c r="M46" s="102">
        <v>2.1198439522508269E-2</v>
      </c>
      <c r="N46" s="267">
        <v>3.8034865293185449E-2</v>
      </c>
      <c r="O46" s="268">
        <v>46080</v>
      </c>
      <c r="P46" s="70"/>
      <c r="Q46" s="269">
        <v>2.524</v>
      </c>
      <c r="R46" s="270">
        <v>2.62</v>
      </c>
      <c r="S46" s="271">
        <v>2.95</v>
      </c>
      <c r="T46" s="270">
        <v>2.08</v>
      </c>
      <c r="V46" s="272">
        <v>6.6030534351145045E-2</v>
      </c>
      <c r="W46" s="106">
        <v>-0.10744590000000001</v>
      </c>
      <c r="X46" s="272">
        <v>9.763223E-2</v>
      </c>
      <c r="Y46" s="106">
        <v>0.1670037</v>
      </c>
      <c r="Z46" s="272">
        <v>9.6598389999999992E-2</v>
      </c>
    </row>
    <row r="47" spans="1:26">
      <c r="A47" s="92" t="s">
        <v>629</v>
      </c>
      <c r="B47" s="261" t="s">
        <v>594</v>
      </c>
      <c r="C47" s="94" t="s">
        <v>1518</v>
      </c>
      <c r="D47" s="95"/>
      <c r="E47" s="70"/>
      <c r="F47" s="263">
        <v>1.25</v>
      </c>
      <c r="G47" s="264" t="s">
        <v>1462</v>
      </c>
      <c r="H47" s="263" t="s">
        <v>1519</v>
      </c>
      <c r="I47" s="265">
        <v>-9.3831302549999958</v>
      </c>
      <c r="J47" s="266">
        <v>1562020.93</v>
      </c>
      <c r="K47" s="99">
        <v>2006615</v>
      </c>
      <c r="L47" s="266">
        <v>402</v>
      </c>
      <c r="M47" s="102">
        <v>1.3931688637174455E-2</v>
      </c>
      <c r="N47" s="267">
        <v>1.6533986527862865E-2</v>
      </c>
      <c r="O47" s="268">
        <v>46080</v>
      </c>
      <c r="P47" s="70"/>
      <c r="Q47" s="269">
        <v>0.8165</v>
      </c>
      <c r="R47" s="270">
        <v>0.83</v>
      </c>
      <c r="S47" s="271">
        <v>0.98</v>
      </c>
      <c r="T47" s="270">
        <v>0.74</v>
      </c>
      <c r="V47" s="272">
        <v>6.7710843373493965E-2</v>
      </c>
      <c r="W47" s="106">
        <v>-7.0560360000000003E-2</v>
      </c>
      <c r="X47" s="272">
        <v>6.839076999999999E-2</v>
      </c>
      <c r="Y47" s="106">
        <v>0.16795400000000002</v>
      </c>
      <c r="Z47" s="272">
        <v>6.7017750000000001E-2</v>
      </c>
    </row>
    <row r="48" spans="1:26">
      <c r="A48" s="92" t="s">
        <v>630</v>
      </c>
      <c r="B48" s="261" t="s">
        <v>594</v>
      </c>
      <c r="C48" s="94" t="s">
        <v>1520</v>
      </c>
      <c r="D48" s="95"/>
      <c r="E48" s="70"/>
      <c r="F48" s="263">
        <v>1</v>
      </c>
      <c r="G48" s="264" t="s">
        <v>1462</v>
      </c>
      <c r="H48" s="263" t="s">
        <v>1521</v>
      </c>
      <c r="I48" s="265">
        <v>-12.507318780000002</v>
      </c>
      <c r="J48" s="266">
        <v>6789822.4099999992</v>
      </c>
      <c r="K48" s="99">
        <v>5928851</v>
      </c>
      <c r="L48" s="266">
        <v>1651</v>
      </c>
      <c r="M48" s="102">
        <v>2.8953231887765978E-2</v>
      </c>
      <c r="N48" s="267">
        <v>0.31652038662370852</v>
      </c>
      <c r="O48" s="268">
        <v>46080</v>
      </c>
      <c r="P48" s="70"/>
      <c r="Q48" s="269">
        <v>0.90010000000000001</v>
      </c>
      <c r="R48" s="270">
        <v>1.1850000000000001</v>
      </c>
      <c r="S48" s="271">
        <v>1.36</v>
      </c>
      <c r="T48" s="270">
        <v>1.105</v>
      </c>
      <c r="V48" s="272">
        <v>8.4388185654008435E-2</v>
      </c>
      <c r="W48" s="106">
        <v>-5.0632910000000003E-2</v>
      </c>
      <c r="X48" s="272">
        <v>1.636754E-2</v>
      </c>
      <c r="Y48" s="106">
        <v>6.1489240000000001E-2</v>
      </c>
      <c r="Z48" s="272">
        <v>7.7028690000000002E-3</v>
      </c>
    </row>
    <row r="49" spans="1:26">
      <c r="A49" s="92" t="s">
        <v>631</v>
      </c>
      <c r="B49" s="261" t="s">
        <v>594</v>
      </c>
      <c r="C49" s="94" t="s">
        <v>1522</v>
      </c>
      <c r="D49" s="95"/>
      <c r="E49" s="70"/>
      <c r="F49" s="263">
        <v>1</v>
      </c>
      <c r="G49" s="264" t="s">
        <v>1462</v>
      </c>
      <c r="H49" s="263" t="s">
        <v>1523</v>
      </c>
      <c r="I49" s="265">
        <v>-36.425815919999955</v>
      </c>
      <c r="J49" s="266">
        <v>9833508.6525000017</v>
      </c>
      <c r="K49" s="99">
        <v>6453298</v>
      </c>
      <c r="L49" s="266">
        <v>1538</v>
      </c>
      <c r="M49" s="102">
        <v>2.3396404122055677E-2</v>
      </c>
      <c r="N49" s="267">
        <v>0.17579167568347387</v>
      </c>
      <c r="O49" s="268">
        <v>46080</v>
      </c>
      <c r="P49" s="70"/>
      <c r="Q49" s="269">
        <v>1.3863000000000001</v>
      </c>
      <c r="R49" s="270">
        <v>1.63</v>
      </c>
      <c r="S49" s="271">
        <v>1.85</v>
      </c>
      <c r="T49" s="270">
        <v>1.39</v>
      </c>
      <c r="V49" s="272">
        <v>6.5030674846625766E-2</v>
      </c>
      <c r="W49" s="106">
        <v>-7.9754599999999995E-2</v>
      </c>
      <c r="X49" s="272">
        <v>0.11274139999999999</v>
      </c>
      <c r="Y49" s="106">
        <v>8.3106269999999996E-2</v>
      </c>
      <c r="Z49" s="272">
        <v>2.6303070000000001E-2</v>
      </c>
    </row>
    <row r="50" spans="1:26" s="251" customFormat="1">
      <c r="A50" s="259" t="s">
        <v>99</v>
      </c>
      <c r="B50" s="274"/>
      <c r="C50" s="274"/>
      <c r="D50" s="274"/>
      <c r="E50" s="70"/>
      <c r="F50" s="275"/>
      <c r="G50" s="275"/>
      <c r="H50" s="275"/>
      <c r="I50" s="275"/>
      <c r="J50" s="278"/>
      <c r="K50" s="278"/>
      <c r="L50" s="278"/>
      <c r="M50" s="278"/>
      <c r="N50" s="278"/>
      <c r="O50" s="278"/>
      <c r="P50" s="70"/>
      <c r="Q50" s="276"/>
      <c r="R50" s="276"/>
      <c r="S50" s="276"/>
      <c r="T50" s="276"/>
      <c r="U50" s="46"/>
      <c r="V50" s="277"/>
      <c r="W50" s="277"/>
      <c r="X50" s="277"/>
      <c r="Y50" s="277"/>
      <c r="Z50" s="277"/>
    </row>
    <row r="51" spans="1:26">
      <c r="A51" s="92" t="s">
        <v>632</v>
      </c>
      <c r="B51" s="261" t="s">
        <v>594</v>
      </c>
      <c r="C51" s="94" t="s">
        <v>1524</v>
      </c>
      <c r="D51" s="95"/>
      <c r="E51" s="70"/>
      <c r="F51" s="263">
        <v>1</v>
      </c>
      <c r="G51" s="264" t="s">
        <v>1462</v>
      </c>
      <c r="H51" s="263" t="s">
        <v>1525</v>
      </c>
      <c r="I51" s="265">
        <v>-0.98495295499998337</v>
      </c>
      <c r="J51" s="266">
        <v>5174935.5274999999</v>
      </c>
      <c r="K51" s="99">
        <v>5252383</v>
      </c>
      <c r="L51" s="266">
        <v>1366</v>
      </c>
      <c r="M51" s="102">
        <v>2.6009929269702452E-2</v>
      </c>
      <c r="N51" s="267">
        <v>-0.14019483269800948</v>
      </c>
      <c r="O51" s="268">
        <v>46080</v>
      </c>
      <c r="P51" s="70"/>
      <c r="Q51" s="269">
        <v>1.1805000000000001</v>
      </c>
      <c r="R51" s="270">
        <v>1.0149999999999999</v>
      </c>
      <c r="S51" s="271">
        <v>1.06</v>
      </c>
      <c r="T51" s="270">
        <v>0.86</v>
      </c>
      <c r="V51" s="272">
        <v>5.6157635467980305E-2</v>
      </c>
      <c r="W51" s="106">
        <v>-4.9261080000000002E-3</v>
      </c>
      <c r="X51" s="272">
        <v>0.1344283</v>
      </c>
      <c r="Y51" s="106">
        <v>4.9795369999999999E-2</v>
      </c>
      <c r="Z51" s="272">
        <v>6.6189339999999999E-2</v>
      </c>
    </row>
    <row r="52" spans="1:26">
      <c r="A52" s="92" t="s">
        <v>633</v>
      </c>
      <c r="B52" s="261" t="s">
        <v>594</v>
      </c>
      <c r="C52" s="94" t="s">
        <v>1526</v>
      </c>
      <c r="D52" s="95"/>
      <c r="E52" s="70"/>
      <c r="F52" s="263">
        <v>1.25</v>
      </c>
      <c r="G52" s="264" t="s">
        <v>1462</v>
      </c>
      <c r="H52" s="263" t="s">
        <v>1527</v>
      </c>
      <c r="I52" s="265">
        <v>-0.70240087000000473</v>
      </c>
      <c r="J52" s="266">
        <v>115747.02250000001</v>
      </c>
      <c r="K52" s="99">
        <v>85260</v>
      </c>
      <c r="L52" s="266">
        <v>24</v>
      </c>
      <c r="M52" s="102">
        <v>2.7031065506772536E-3</v>
      </c>
      <c r="N52" s="267">
        <v>-0.16156670746634016</v>
      </c>
      <c r="O52" s="268">
        <v>46080</v>
      </c>
      <c r="P52" s="70"/>
      <c r="Q52" s="269">
        <v>1.6339999999999999</v>
      </c>
      <c r="R52" s="270">
        <v>1.37</v>
      </c>
      <c r="S52" s="271">
        <v>1.4</v>
      </c>
      <c r="T52" s="270">
        <v>1.175</v>
      </c>
      <c r="V52" s="272">
        <v>1.824817518248175E-2</v>
      </c>
      <c r="W52" s="106">
        <v>-2.189781E-2</v>
      </c>
      <c r="X52" s="272">
        <v>0.1500388</v>
      </c>
      <c r="Y52" s="106">
        <v>9.6884940000000003E-2</v>
      </c>
      <c r="Z52" s="272">
        <v>9.0188760000000007E-2</v>
      </c>
    </row>
    <row r="53" spans="1:26">
      <c r="A53" s="92" t="s">
        <v>634</v>
      </c>
      <c r="B53" s="261" t="s">
        <v>594</v>
      </c>
      <c r="C53" s="94" t="s">
        <v>1528</v>
      </c>
      <c r="D53" s="95"/>
      <c r="E53" s="70"/>
      <c r="F53" s="263">
        <v>0.8</v>
      </c>
      <c r="G53" s="264" t="s">
        <v>1449</v>
      </c>
      <c r="H53" s="263" t="s">
        <v>1529</v>
      </c>
      <c r="I53" s="265">
        <v>-134.75452068000018</v>
      </c>
      <c r="J53" s="266">
        <v>32815249.530000009</v>
      </c>
      <c r="K53" s="99">
        <v>23647777</v>
      </c>
      <c r="L53" s="266">
        <v>5801</v>
      </c>
      <c r="M53" s="102">
        <v>3.4379157400132011E-2</v>
      </c>
      <c r="N53" s="267">
        <v>0.19851729818780894</v>
      </c>
      <c r="O53" s="268">
        <v>46080</v>
      </c>
      <c r="P53" s="70"/>
      <c r="Q53" s="269">
        <v>1.214</v>
      </c>
      <c r="R53" s="270">
        <v>1.4550000000000001</v>
      </c>
      <c r="S53" s="271">
        <v>1.5549999999999999</v>
      </c>
      <c r="T53" s="270">
        <v>1.1975</v>
      </c>
      <c r="V53" s="272">
        <v>4.5360824742268033E-2</v>
      </c>
      <c r="W53" s="106">
        <v>-0.11893000000000001</v>
      </c>
      <c r="X53" s="272">
        <v>6.1303049999999998E-2</v>
      </c>
      <c r="Y53" s="106">
        <v>8.4863870000000008E-2</v>
      </c>
      <c r="Z53" s="272">
        <v>9.3455530000000009E-2</v>
      </c>
    </row>
    <row r="54" spans="1:26">
      <c r="A54" s="92" t="s">
        <v>635</v>
      </c>
      <c r="B54" s="261" t="s">
        <v>594</v>
      </c>
      <c r="C54" s="94" t="s">
        <v>1530</v>
      </c>
      <c r="D54" s="95"/>
      <c r="E54" s="70"/>
      <c r="F54" s="263">
        <v>0.75</v>
      </c>
      <c r="G54" s="264" t="s">
        <v>1462</v>
      </c>
      <c r="H54" s="263" t="s">
        <v>1531</v>
      </c>
      <c r="I54" s="265">
        <v>-19.850565700000004</v>
      </c>
      <c r="J54" s="266">
        <v>847324.21</v>
      </c>
      <c r="K54" s="99">
        <v>1433132</v>
      </c>
      <c r="L54" s="266">
        <v>128</v>
      </c>
      <c r="M54" s="102">
        <v>9.4959566289364566E-3</v>
      </c>
      <c r="N54" s="267">
        <v>-0.33124346917450365</v>
      </c>
      <c r="O54" s="268">
        <v>46080</v>
      </c>
      <c r="P54" s="70"/>
      <c r="Q54" s="269">
        <v>0.95699999999999996</v>
      </c>
      <c r="R54" s="270">
        <v>0.64</v>
      </c>
      <c r="S54" s="271">
        <v>0.7</v>
      </c>
      <c r="T54" s="270">
        <v>0.51500000000000001</v>
      </c>
      <c r="V54" s="272">
        <v>4.1406250000000006E-2</v>
      </c>
      <c r="W54" s="106">
        <v>-0.15820309999999999</v>
      </c>
      <c r="X54" s="272">
        <v>-4.1311929999999997E-2</v>
      </c>
      <c r="Y54" s="106">
        <v>5.1060429999999997E-2</v>
      </c>
      <c r="Z54" s="272">
        <v>5.8705100000000003E-2</v>
      </c>
    </row>
    <row r="55" spans="1:26">
      <c r="A55" s="92" t="s">
        <v>636</v>
      </c>
      <c r="B55" s="261" t="s">
        <v>594</v>
      </c>
      <c r="C55" s="94" t="s">
        <v>1532</v>
      </c>
      <c r="D55" s="95"/>
      <c r="E55" s="70"/>
      <c r="F55" s="263">
        <v>6.25E-2</v>
      </c>
      <c r="G55" s="264" t="s">
        <v>1533</v>
      </c>
      <c r="H55" s="263" t="s">
        <v>1534</v>
      </c>
      <c r="I55" s="265">
        <v>-26.435660519999981</v>
      </c>
      <c r="J55" s="266">
        <v>6807169.642500001</v>
      </c>
      <c r="K55" s="99">
        <v>5060115</v>
      </c>
      <c r="L55" s="266">
        <v>1256</v>
      </c>
      <c r="M55" s="102">
        <v>2.3587683712186842E-2</v>
      </c>
      <c r="N55" s="267">
        <v>9.1603053435114434E-2</v>
      </c>
      <c r="O55" s="268">
        <v>46080</v>
      </c>
      <c r="P55" s="70"/>
      <c r="Q55" s="269">
        <v>1.31</v>
      </c>
      <c r="R55" s="270">
        <v>1.43</v>
      </c>
      <c r="S55" s="271">
        <v>1.58</v>
      </c>
      <c r="T55" s="270">
        <v>1.21</v>
      </c>
      <c r="V55" s="272">
        <v>5.1020979020979032E-2</v>
      </c>
      <c r="W55" s="106">
        <v>-7.5194770000000008E-2</v>
      </c>
      <c r="X55" s="272">
        <v>0.13030910000000001</v>
      </c>
      <c r="Y55" s="106" t="s">
        <v>520</v>
      </c>
      <c r="Z55" s="272" t="s">
        <v>520</v>
      </c>
    </row>
    <row r="56" spans="1:26">
      <c r="A56" s="92" t="s">
        <v>637</v>
      </c>
      <c r="B56" s="261" t="s">
        <v>594</v>
      </c>
      <c r="C56" s="94" t="s">
        <v>1535</v>
      </c>
      <c r="D56" s="95"/>
      <c r="E56" s="70"/>
      <c r="F56" s="263">
        <v>1</v>
      </c>
      <c r="G56" s="264" t="s">
        <v>1462</v>
      </c>
      <c r="H56" s="263" t="s">
        <v>1536</v>
      </c>
      <c r="I56" s="265">
        <v>53.634967359999997</v>
      </c>
      <c r="J56" s="266">
        <v>11908469.170000002</v>
      </c>
      <c r="K56" s="99">
        <v>12271182</v>
      </c>
      <c r="L56" s="266">
        <v>1421</v>
      </c>
      <c r="M56" s="102">
        <v>8.945664941406252E-2</v>
      </c>
      <c r="N56" s="267">
        <v>9.2102684695278825E-3</v>
      </c>
      <c r="O56" s="268">
        <v>46080</v>
      </c>
      <c r="P56" s="70"/>
      <c r="Q56" s="269">
        <v>1.0206</v>
      </c>
      <c r="R56" s="270">
        <v>1.03</v>
      </c>
      <c r="S56" s="271">
        <v>1.102752</v>
      </c>
      <c r="T56" s="270">
        <v>0.75814199999999998</v>
      </c>
      <c r="V56" s="272">
        <v>5.7355339805825245E-2</v>
      </c>
      <c r="W56" s="106">
        <v>-0.12621359999999998</v>
      </c>
      <c r="X56" s="272">
        <v>0.1730469</v>
      </c>
      <c r="Y56" s="106">
        <v>0.16415559999999998</v>
      </c>
      <c r="Z56" s="272">
        <v>6.6018519999999997E-2</v>
      </c>
    </row>
    <row r="57" spans="1:26">
      <c r="A57" s="92" t="s">
        <v>638</v>
      </c>
      <c r="B57" s="261" t="s">
        <v>594</v>
      </c>
      <c r="C57" s="94" t="s">
        <v>1537</v>
      </c>
      <c r="D57" s="95"/>
      <c r="E57" s="70"/>
      <c r="F57" s="263">
        <v>1</v>
      </c>
      <c r="G57" s="264" t="s">
        <v>1462</v>
      </c>
      <c r="H57" s="263" t="s">
        <v>1538</v>
      </c>
      <c r="I57" s="265">
        <v>-17.111947295000018</v>
      </c>
      <c r="J57" s="266">
        <v>4868554.8025000002</v>
      </c>
      <c r="K57" s="99">
        <v>4267396</v>
      </c>
      <c r="L57" s="266">
        <v>875</v>
      </c>
      <c r="M57" s="102">
        <v>2.468340500152099E-2</v>
      </c>
      <c r="N57" s="267">
        <v>-9.7664543524416114E-2</v>
      </c>
      <c r="O57" s="268">
        <v>46080</v>
      </c>
      <c r="P57" s="70"/>
      <c r="Q57" s="269">
        <v>1.3188</v>
      </c>
      <c r="R57" s="270">
        <v>1.19</v>
      </c>
      <c r="S57" s="271">
        <v>1.1950000000000001</v>
      </c>
      <c r="T57" s="270">
        <v>1.0449999999999999</v>
      </c>
      <c r="V57" s="272">
        <v>5.0420168067226892E-2</v>
      </c>
      <c r="W57" s="106">
        <v>-7.9831929999999995E-2</v>
      </c>
      <c r="X57" s="272">
        <v>8.9984029999999993E-2</v>
      </c>
      <c r="Y57" s="106">
        <v>0.11255620000000001</v>
      </c>
      <c r="Z57" s="272" t="s">
        <v>520</v>
      </c>
    </row>
    <row r="58" spans="1:26">
      <c r="A58" s="92" t="s">
        <v>639</v>
      </c>
      <c r="B58" s="261" t="s">
        <v>594</v>
      </c>
      <c r="C58" s="94" t="s">
        <v>1539</v>
      </c>
      <c r="D58" s="95"/>
      <c r="E58" s="70"/>
      <c r="F58" s="263">
        <v>2</v>
      </c>
      <c r="G58" s="264" t="s">
        <v>1462</v>
      </c>
      <c r="H58" s="263" t="s">
        <v>1540</v>
      </c>
      <c r="I58" s="265">
        <v>-17.220759680000068</v>
      </c>
      <c r="J58" s="266">
        <v>10050423.272499997</v>
      </c>
      <c r="K58" s="99">
        <v>6437730</v>
      </c>
      <c r="L58" s="266">
        <v>1500</v>
      </c>
      <c r="M58" s="102">
        <v>3.4217701458872388E-2</v>
      </c>
      <c r="N58" s="267">
        <v>-3.8404109179955737E-2</v>
      </c>
      <c r="O58" s="268">
        <v>46080</v>
      </c>
      <c r="P58" s="70"/>
      <c r="Q58" s="269">
        <v>1.6742999999999999</v>
      </c>
      <c r="R58" s="270">
        <v>1.61</v>
      </c>
      <c r="S58" s="271">
        <v>1.71</v>
      </c>
      <c r="T58" s="270">
        <v>1.44</v>
      </c>
      <c r="V58" s="272">
        <v>1.8633540372670804E-2</v>
      </c>
      <c r="W58" s="106">
        <v>-5.1083790000000004E-2</v>
      </c>
      <c r="X58" s="272">
        <v>1.039488E-2</v>
      </c>
      <c r="Y58" s="106" t="s">
        <v>520</v>
      </c>
      <c r="Z58" s="272" t="s">
        <v>520</v>
      </c>
    </row>
    <row r="59" spans="1:26">
      <c r="A59" s="259" t="s">
        <v>135</v>
      </c>
      <c r="B59" s="274"/>
      <c r="C59" s="274"/>
      <c r="D59" s="274"/>
      <c r="E59" s="70"/>
      <c r="F59" s="275"/>
      <c r="G59" s="275"/>
      <c r="H59" s="275"/>
      <c r="I59" s="275"/>
      <c r="J59" s="275"/>
      <c r="K59" s="278"/>
      <c r="L59" s="278"/>
      <c r="M59" s="278"/>
      <c r="N59" s="278"/>
      <c r="O59" s="278"/>
      <c r="P59" s="70"/>
      <c r="Q59" s="276"/>
      <c r="R59" s="276"/>
      <c r="S59" s="276"/>
      <c r="T59" s="276"/>
      <c r="V59" s="277"/>
      <c r="W59" s="277"/>
      <c r="X59" s="277"/>
      <c r="Y59" s="277"/>
      <c r="Z59" s="277"/>
    </row>
    <row r="60" spans="1:26">
      <c r="A60" s="92" t="s">
        <v>640</v>
      </c>
      <c r="B60" s="261" t="s">
        <v>594</v>
      </c>
      <c r="C60" s="94" t="s">
        <v>1541</v>
      </c>
      <c r="D60" s="95"/>
      <c r="E60" s="70"/>
      <c r="F60" s="263">
        <v>1</v>
      </c>
      <c r="G60" s="264" t="s">
        <v>1449</v>
      </c>
      <c r="H60" s="263" t="s">
        <v>1542</v>
      </c>
      <c r="I60" s="265">
        <v>-54.132310124999997</v>
      </c>
      <c r="J60" s="266">
        <v>14773390.3125</v>
      </c>
      <c r="K60" s="99">
        <v>9390115</v>
      </c>
      <c r="L60" s="266">
        <v>2011</v>
      </c>
      <c r="M60" s="102">
        <v>2.4480331266156292E-2</v>
      </c>
      <c r="N60" s="267">
        <v>-2.5086196647247649E-2</v>
      </c>
      <c r="O60" s="268">
        <v>46080</v>
      </c>
      <c r="P60" s="70"/>
      <c r="Q60" s="269">
        <v>1.6821999999999999</v>
      </c>
      <c r="R60" s="270">
        <v>1.64</v>
      </c>
      <c r="S60" s="271">
        <v>1.665</v>
      </c>
      <c r="T60" s="270">
        <v>1.36</v>
      </c>
      <c r="V60" s="272">
        <v>4.6951219512195122E-2</v>
      </c>
      <c r="W60" s="106">
        <v>-8.2317079999999987E-2</v>
      </c>
      <c r="X60" s="272">
        <v>0.1319765</v>
      </c>
      <c r="Y60" s="106">
        <v>0.1716637</v>
      </c>
      <c r="Z60" s="272">
        <v>7.1411860000000008E-2</v>
      </c>
    </row>
    <row r="61" spans="1:26">
      <c r="A61" s="92" t="s">
        <v>641</v>
      </c>
      <c r="B61" s="261" t="s">
        <v>594</v>
      </c>
      <c r="C61" s="94" t="s">
        <v>1543</v>
      </c>
      <c r="D61" s="95"/>
      <c r="E61" s="70"/>
      <c r="F61" s="263">
        <v>1.25</v>
      </c>
      <c r="G61" s="264" t="s">
        <v>1462</v>
      </c>
      <c r="H61" s="263" t="s">
        <v>1544</v>
      </c>
      <c r="I61" s="265">
        <v>-6.6048695799999981</v>
      </c>
      <c r="J61" s="266">
        <v>464481.82499999995</v>
      </c>
      <c r="K61" s="99">
        <v>315911</v>
      </c>
      <c r="L61" s="266">
        <v>130</v>
      </c>
      <c r="M61" s="102">
        <v>1.2242536241433842E-2</v>
      </c>
      <c r="N61" s="267">
        <v>-0.27678408468698679</v>
      </c>
      <c r="O61" s="268">
        <v>46080</v>
      </c>
      <c r="P61" s="70"/>
      <c r="Q61" s="269">
        <v>2.1916000000000002</v>
      </c>
      <c r="R61" s="270">
        <v>1.585</v>
      </c>
      <c r="S61" s="271">
        <v>1.75</v>
      </c>
      <c r="T61" s="270">
        <v>0.89</v>
      </c>
      <c r="V61" s="272">
        <v>1.2618296529968456E-2</v>
      </c>
      <c r="W61" s="106">
        <v>-0.13592100000000001</v>
      </c>
      <c r="X61" s="272">
        <v>0.38761409999999996</v>
      </c>
      <c r="Y61" s="106">
        <v>0.19511880000000001</v>
      </c>
      <c r="Z61" s="272">
        <v>5.0052060000000002E-2</v>
      </c>
    </row>
    <row r="62" spans="1:26">
      <c r="A62" s="92" t="s">
        <v>642</v>
      </c>
      <c r="B62" s="261" t="s">
        <v>594</v>
      </c>
      <c r="C62" s="94" t="s">
        <v>1545</v>
      </c>
      <c r="D62" s="95"/>
      <c r="E62" s="70"/>
      <c r="F62" s="263">
        <v>0.85</v>
      </c>
      <c r="G62" s="264" t="s">
        <v>1449</v>
      </c>
      <c r="H62" s="263" t="s">
        <v>1546</v>
      </c>
      <c r="I62" s="265">
        <v>-3.3853344000000023</v>
      </c>
      <c r="J62" s="266">
        <v>395735.85000000003</v>
      </c>
      <c r="K62" s="99">
        <v>130718</v>
      </c>
      <c r="L62" s="266">
        <v>87</v>
      </c>
      <c r="M62" s="102">
        <v>1.2094616442542788E-2</v>
      </c>
      <c r="N62" s="267">
        <v>-0.26672777268560943</v>
      </c>
      <c r="O62" s="268">
        <v>46080</v>
      </c>
      <c r="P62" s="70"/>
      <c r="Q62" s="269">
        <v>4.3639999999999999</v>
      </c>
      <c r="R62" s="270">
        <v>3.2</v>
      </c>
      <c r="S62" s="271">
        <v>3.9</v>
      </c>
      <c r="T62" s="270">
        <v>2.9</v>
      </c>
      <c r="V62" s="272">
        <v>0</v>
      </c>
      <c r="W62" s="106">
        <v>-9.375E-2</v>
      </c>
      <c r="X62" s="272">
        <v>-0.22043009999999999</v>
      </c>
      <c r="Y62" s="106">
        <v>0.1099736</v>
      </c>
      <c r="Z62" s="272">
        <v>6.0656689999999999E-2</v>
      </c>
    </row>
    <row r="63" spans="1:26">
      <c r="A63" s="92" t="s">
        <v>643</v>
      </c>
      <c r="B63" s="261" t="s">
        <v>594</v>
      </c>
      <c r="C63" s="94" t="s">
        <v>1547</v>
      </c>
      <c r="D63" s="95"/>
      <c r="E63" s="70"/>
      <c r="F63" s="263">
        <v>1.1000000000000001</v>
      </c>
      <c r="G63" s="264" t="s">
        <v>1462</v>
      </c>
      <c r="H63" s="263" t="s">
        <v>1548</v>
      </c>
      <c r="I63" s="265">
        <v>-240.02530912</v>
      </c>
      <c r="J63" s="266">
        <v>52147369.167499989</v>
      </c>
      <c r="K63" s="99">
        <v>29113730</v>
      </c>
      <c r="L63" s="266">
        <v>9886</v>
      </c>
      <c r="M63" s="102">
        <v>5.8778792542099674E-2</v>
      </c>
      <c r="N63" s="267">
        <v>0.13774439412349504</v>
      </c>
      <c r="O63" s="268">
        <v>46080</v>
      </c>
      <c r="P63" s="70"/>
      <c r="Q63" s="269">
        <v>1.8106</v>
      </c>
      <c r="R63" s="270">
        <v>2.06</v>
      </c>
      <c r="S63" s="271">
        <v>2.1</v>
      </c>
      <c r="T63" s="270">
        <v>1.2214860000000001</v>
      </c>
      <c r="V63" s="272">
        <v>1.8861165048543689E-2</v>
      </c>
      <c r="W63" s="106">
        <v>-0.20800299999999999</v>
      </c>
      <c r="X63" s="272">
        <v>0.24656020000000001</v>
      </c>
      <c r="Y63" s="106">
        <v>0.14668020000000001</v>
      </c>
      <c r="Z63" s="272">
        <v>8.038729E-2</v>
      </c>
    </row>
    <row r="64" spans="1:26">
      <c r="A64" s="92" t="s">
        <v>644</v>
      </c>
      <c r="B64" s="261" t="s">
        <v>594</v>
      </c>
      <c r="C64" s="94" t="s">
        <v>1549</v>
      </c>
      <c r="D64" s="95"/>
      <c r="E64" s="70"/>
      <c r="F64" s="263">
        <v>1.5</v>
      </c>
      <c r="G64" s="264" t="s">
        <v>1449</v>
      </c>
      <c r="H64" s="263" t="s">
        <v>1550</v>
      </c>
      <c r="I64" s="265">
        <v>-5.0530966750000124</v>
      </c>
      <c r="J64" s="266">
        <v>3668971.45</v>
      </c>
      <c r="K64" s="99">
        <v>2730378</v>
      </c>
      <c r="L64" s="266">
        <v>718</v>
      </c>
      <c r="M64" s="102">
        <v>1.3495811998822924E-2</v>
      </c>
      <c r="N64" s="267">
        <v>8.0526855430238964E-2</v>
      </c>
      <c r="O64" s="268">
        <v>46080</v>
      </c>
      <c r="P64" s="70"/>
      <c r="Q64" s="269">
        <v>1.2679</v>
      </c>
      <c r="R64" s="270">
        <v>1.37</v>
      </c>
      <c r="S64" s="271">
        <v>1.48</v>
      </c>
      <c r="T64" s="270">
        <v>1.2949999999999999</v>
      </c>
      <c r="V64" s="272">
        <v>4.8175182481751823E-2</v>
      </c>
      <c r="W64" s="106">
        <v>1.6162670000000001E-2</v>
      </c>
      <c r="X64" s="272">
        <v>6.2008219999999996E-2</v>
      </c>
      <c r="Y64" s="106">
        <v>0.13840849999999999</v>
      </c>
      <c r="Z64" s="272">
        <v>0.1221931</v>
      </c>
    </row>
    <row r="65" spans="1:27">
      <c r="A65" s="92" t="s">
        <v>645</v>
      </c>
      <c r="B65" s="261" t="s">
        <v>594</v>
      </c>
      <c r="C65" s="94" t="s">
        <v>1551</v>
      </c>
      <c r="D65" s="95"/>
      <c r="E65" s="70"/>
      <c r="F65" s="263">
        <v>1.77</v>
      </c>
      <c r="G65" s="264" t="s">
        <v>1462</v>
      </c>
      <c r="H65" s="263" t="s">
        <v>1552</v>
      </c>
      <c r="I65" s="265">
        <v>-16.484601444999992</v>
      </c>
      <c r="J65" s="266">
        <v>3971916.4074999993</v>
      </c>
      <c r="K65" s="99">
        <v>3337683</v>
      </c>
      <c r="L65" s="266">
        <v>403</v>
      </c>
      <c r="M65" s="102">
        <v>1.3226054435416733E-2</v>
      </c>
      <c r="N65" s="267">
        <v>-7.8306481828400165E-2</v>
      </c>
      <c r="O65" s="268">
        <v>46080</v>
      </c>
      <c r="P65" s="70"/>
      <c r="Q65" s="269">
        <v>1.3345</v>
      </c>
      <c r="R65" s="270">
        <v>1.23</v>
      </c>
      <c r="S65" s="271">
        <v>1.33</v>
      </c>
      <c r="T65" s="270">
        <v>1.085</v>
      </c>
      <c r="V65" s="272">
        <v>4.4308943089430904E-2</v>
      </c>
      <c r="W65" s="106">
        <v>-5.2845530000000002E-2</v>
      </c>
      <c r="X65" s="272">
        <v>4.7817390000000001E-2</v>
      </c>
      <c r="Y65" s="106">
        <v>0.161885</v>
      </c>
      <c r="Z65" s="272">
        <v>6.3618859999999999E-2</v>
      </c>
    </row>
    <row r="66" spans="1:27">
      <c r="A66" s="92" t="s">
        <v>646</v>
      </c>
      <c r="B66" s="261" t="s">
        <v>611</v>
      </c>
      <c r="C66" s="94" t="s">
        <v>1553</v>
      </c>
      <c r="D66" s="95"/>
      <c r="E66" s="70"/>
      <c r="F66" s="263">
        <v>2.165</v>
      </c>
      <c r="G66" s="264" t="s">
        <v>1462</v>
      </c>
      <c r="H66" s="263" t="s">
        <v>1554</v>
      </c>
      <c r="I66" s="265">
        <v>-39.063706900000007</v>
      </c>
      <c r="J66" s="266">
        <v>3010486.7225000001</v>
      </c>
      <c r="K66" s="99">
        <v>1317368</v>
      </c>
      <c r="L66" s="266">
        <v>852</v>
      </c>
      <c r="M66" s="102">
        <v>3.5338498914191808E-2</v>
      </c>
      <c r="N66" s="267">
        <v>-7.3902000867248963E-2</v>
      </c>
      <c r="O66" s="268">
        <v>46080</v>
      </c>
      <c r="P66" s="70"/>
      <c r="Q66" s="269">
        <v>3.2286000000000001</v>
      </c>
      <c r="R66" s="270">
        <v>2.99</v>
      </c>
      <c r="S66" s="271">
        <v>3.1</v>
      </c>
      <c r="T66" s="270">
        <v>1.1299999999999999</v>
      </c>
      <c r="V66" s="272">
        <v>9.1742474916387956E-3</v>
      </c>
      <c r="W66" s="106">
        <v>-0.31438130000000003</v>
      </c>
      <c r="X66" s="272">
        <v>0.66601650000000001</v>
      </c>
      <c r="Y66" s="106">
        <v>0.29344999999999999</v>
      </c>
      <c r="Z66" s="272">
        <v>0.1731703</v>
      </c>
    </row>
    <row r="67" spans="1:27">
      <c r="A67" s="92" t="s">
        <v>647</v>
      </c>
      <c r="B67" s="261" t="s">
        <v>594</v>
      </c>
      <c r="C67" s="94" t="s">
        <v>1555</v>
      </c>
      <c r="D67" s="95"/>
      <c r="E67" s="70"/>
      <c r="F67" s="263">
        <v>1.5</v>
      </c>
      <c r="G67" s="264" t="s">
        <v>1462</v>
      </c>
      <c r="H67" s="263" t="s">
        <v>1556</v>
      </c>
      <c r="I67" s="265">
        <v>-20.054436500000001</v>
      </c>
      <c r="J67" s="266">
        <v>3570381.0525000002</v>
      </c>
      <c r="K67" s="99">
        <v>3934728</v>
      </c>
      <c r="L67" s="266">
        <v>993</v>
      </c>
      <c r="M67" s="102">
        <v>2.8164242742762486E-2</v>
      </c>
      <c r="N67" s="267">
        <v>-0.13355874894336439</v>
      </c>
      <c r="O67" s="268">
        <v>46080</v>
      </c>
      <c r="P67" s="70"/>
      <c r="Q67" s="269">
        <v>1.1830000000000001</v>
      </c>
      <c r="R67" s="270">
        <v>1.0249999999999999</v>
      </c>
      <c r="S67" s="271">
        <v>1.1200000000000001</v>
      </c>
      <c r="T67" s="270">
        <v>0.625</v>
      </c>
      <c r="V67" s="272">
        <v>0</v>
      </c>
      <c r="W67" s="106">
        <v>-0.1365854</v>
      </c>
      <c r="X67" s="272">
        <v>0.43895079999999997</v>
      </c>
      <c r="Y67" s="106">
        <v>0.27637830000000002</v>
      </c>
      <c r="Z67" s="272">
        <v>0.2631154</v>
      </c>
    </row>
    <row r="68" spans="1:27">
      <c r="A68" s="92" t="s">
        <v>648</v>
      </c>
      <c r="B68" s="261" t="s">
        <v>594</v>
      </c>
      <c r="C68" s="94" t="s">
        <v>1557</v>
      </c>
      <c r="D68" s="95"/>
      <c r="E68" s="70"/>
      <c r="F68" s="263">
        <v>0.4</v>
      </c>
      <c r="G68" s="264" t="s">
        <v>1449</v>
      </c>
      <c r="H68" s="263" t="s">
        <v>1558</v>
      </c>
      <c r="I68" s="265">
        <v>-182.64766588999939</v>
      </c>
      <c r="J68" s="266">
        <v>41222981.805000015</v>
      </c>
      <c r="K68" s="99">
        <v>8914898</v>
      </c>
      <c r="L68" s="266">
        <v>19975</v>
      </c>
      <c r="M68" s="102">
        <v>1.5309844760415666E-2</v>
      </c>
      <c r="N68" s="267">
        <v>3.2148900169204797E-2</v>
      </c>
      <c r="O68" s="268">
        <v>46080</v>
      </c>
      <c r="P68" s="70"/>
      <c r="Q68" s="269">
        <v>4.7279999999999998</v>
      </c>
      <c r="R68" s="270">
        <v>4.88</v>
      </c>
      <c r="S68" s="271">
        <v>5.0999999999999996</v>
      </c>
      <c r="T68" s="270">
        <v>4</v>
      </c>
      <c r="V68" s="272">
        <v>3.4836065573770496E-2</v>
      </c>
      <c r="W68" s="106">
        <v>-6.3524589999999992E-2</v>
      </c>
      <c r="X68" s="272">
        <v>0.1330057</v>
      </c>
      <c r="Y68" s="106">
        <v>0.28311910000000001</v>
      </c>
      <c r="Z68" s="272">
        <v>0.1646917</v>
      </c>
    </row>
    <row r="69" spans="1:27">
      <c r="A69" s="92" t="s">
        <v>649</v>
      </c>
      <c r="B69" s="261" t="s">
        <v>594</v>
      </c>
      <c r="C69" s="94" t="s">
        <v>1559</v>
      </c>
      <c r="D69" s="95"/>
      <c r="E69" s="70"/>
      <c r="F69" s="263">
        <v>1</v>
      </c>
      <c r="G69" s="264" t="s">
        <v>1462</v>
      </c>
      <c r="H69" s="263" t="s">
        <v>1560</v>
      </c>
      <c r="I69" s="265">
        <v>-215.96596064999986</v>
      </c>
      <c r="J69" s="266">
        <v>32726463.024999999</v>
      </c>
      <c r="K69" s="99">
        <v>11398537</v>
      </c>
      <c r="L69" s="266">
        <v>5464</v>
      </c>
      <c r="M69" s="102">
        <v>2.5070257183676909E-2</v>
      </c>
      <c r="N69" s="267">
        <v>8.9309645716642017E-2</v>
      </c>
      <c r="O69" s="268">
        <v>46080</v>
      </c>
      <c r="P69" s="70"/>
      <c r="Q69" s="269">
        <v>2.9100999999999999</v>
      </c>
      <c r="R69" s="270">
        <v>3.17</v>
      </c>
      <c r="S69" s="271">
        <v>3.31</v>
      </c>
      <c r="T69" s="270">
        <v>2.21</v>
      </c>
      <c r="V69" s="272">
        <v>4.1009463722397478E-2</v>
      </c>
      <c r="W69" s="106">
        <v>-0.11195430000000001</v>
      </c>
      <c r="X69" s="272">
        <v>0.15881670000000001</v>
      </c>
      <c r="Y69" s="106">
        <v>0.24905639999999998</v>
      </c>
      <c r="Z69" s="272">
        <v>0.25014819999999999</v>
      </c>
    </row>
    <row r="70" spans="1:27">
      <c r="A70" s="92" t="s">
        <v>650</v>
      </c>
      <c r="B70" s="261" t="s">
        <v>594</v>
      </c>
      <c r="C70" s="94" t="s">
        <v>1561</v>
      </c>
      <c r="D70" s="95"/>
      <c r="E70" s="70"/>
      <c r="F70" s="263">
        <v>1.5</v>
      </c>
      <c r="G70" s="264" t="s">
        <v>1462</v>
      </c>
      <c r="H70" s="263" t="s">
        <v>1562</v>
      </c>
      <c r="I70" s="265">
        <v>-49.399266380000057</v>
      </c>
      <c r="J70" s="266">
        <v>13015031.414999999</v>
      </c>
      <c r="K70" s="99">
        <v>6014787</v>
      </c>
      <c r="L70" s="266">
        <v>1753</v>
      </c>
      <c r="M70" s="102">
        <v>2.5576841203867468E-2</v>
      </c>
      <c r="N70" s="267">
        <v>-0.125</v>
      </c>
      <c r="O70" s="268">
        <v>46080</v>
      </c>
      <c r="P70" s="70"/>
      <c r="Q70" s="269">
        <v>2.64</v>
      </c>
      <c r="R70" s="270">
        <v>2.31</v>
      </c>
      <c r="S70" s="271">
        <v>2.57</v>
      </c>
      <c r="T70" s="270">
        <v>1.4450000000000001</v>
      </c>
      <c r="V70" s="272">
        <v>5.1948051948051945E-2</v>
      </c>
      <c r="W70" s="106">
        <v>-8.2251080000000004E-2</v>
      </c>
      <c r="X70" s="272">
        <v>0.39838279999999998</v>
      </c>
      <c r="Y70" s="106">
        <v>0.19681589999999999</v>
      </c>
      <c r="Z70" s="272">
        <v>7.7626870000000001E-2</v>
      </c>
    </row>
    <row r="71" spans="1:27">
      <c r="A71" s="92" t="s">
        <v>651</v>
      </c>
      <c r="B71" s="261" t="s">
        <v>594</v>
      </c>
      <c r="C71" s="94" t="s">
        <v>1563</v>
      </c>
      <c r="D71" s="95"/>
      <c r="E71" s="70"/>
      <c r="F71" s="263">
        <v>1.25</v>
      </c>
      <c r="G71" s="264" t="s">
        <v>1462</v>
      </c>
      <c r="H71" s="263" t="s">
        <v>1564</v>
      </c>
      <c r="I71" s="265">
        <v>-82.480758620000003</v>
      </c>
      <c r="J71" s="266">
        <v>16802433.330000002</v>
      </c>
      <c r="K71" s="99">
        <v>7643147</v>
      </c>
      <c r="L71" s="266">
        <v>3443</v>
      </c>
      <c r="M71" s="102">
        <v>2.1997320551424386E-2</v>
      </c>
      <c r="N71" s="267">
        <v>7.3752218026297722E-2</v>
      </c>
      <c r="O71" s="268">
        <v>46080</v>
      </c>
      <c r="P71" s="70"/>
      <c r="Q71" s="269">
        <v>2.1979000000000002</v>
      </c>
      <c r="R71" s="270">
        <v>2.36</v>
      </c>
      <c r="S71" s="271">
        <v>2.64</v>
      </c>
      <c r="T71" s="270">
        <v>2.08</v>
      </c>
      <c r="V71" s="272">
        <v>5.508474576271187E-2</v>
      </c>
      <c r="W71" s="106">
        <v>-9.7457630000000003E-2</v>
      </c>
      <c r="X71" s="272">
        <v>-1.1071939999999999E-3</v>
      </c>
      <c r="Y71" s="106">
        <v>0.14041499999999998</v>
      </c>
      <c r="Z71" s="272">
        <v>4.591456E-2</v>
      </c>
    </row>
    <row r="72" spans="1:27">
      <c r="A72" s="259" t="s">
        <v>170</v>
      </c>
      <c r="B72" s="274"/>
      <c r="C72" s="274"/>
      <c r="D72" s="274"/>
      <c r="E72" s="70"/>
      <c r="F72" s="275"/>
      <c r="G72" s="275"/>
      <c r="H72" s="275"/>
      <c r="I72" s="275"/>
      <c r="J72" s="278"/>
      <c r="K72" s="278"/>
      <c r="L72" s="278"/>
      <c r="M72" s="278"/>
      <c r="N72" s="278"/>
      <c r="O72" s="278"/>
      <c r="P72" s="70"/>
      <c r="Q72" s="276"/>
      <c r="R72" s="276"/>
      <c r="S72" s="276"/>
      <c r="T72" s="276"/>
      <c r="V72" s="277"/>
      <c r="W72" s="277"/>
      <c r="X72" s="277"/>
      <c r="Y72" s="277"/>
      <c r="Z72" s="277"/>
    </row>
    <row r="73" spans="1:27">
      <c r="A73" s="92" t="s">
        <v>652</v>
      </c>
      <c r="B73" s="261" t="s">
        <v>653</v>
      </c>
      <c r="C73" s="94" t="s">
        <v>1565</v>
      </c>
      <c r="D73" s="95"/>
      <c r="E73" s="70"/>
      <c r="F73" s="263" t="s">
        <v>520</v>
      </c>
      <c r="G73" s="264" t="s">
        <v>1449</v>
      </c>
      <c r="H73" s="263" t="s">
        <v>1566</v>
      </c>
      <c r="I73" s="265">
        <v>0</v>
      </c>
      <c r="J73" s="266">
        <v>15275.983999999999</v>
      </c>
      <c r="K73" s="99">
        <v>1084851</v>
      </c>
      <c r="L73" s="266">
        <v>22</v>
      </c>
      <c r="M73" s="102">
        <v>2.9264337164750954E-3</v>
      </c>
      <c r="N73" s="267">
        <v>-0.56772334293948123</v>
      </c>
      <c r="O73" s="268">
        <v>46080</v>
      </c>
      <c r="P73" s="70"/>
      <c r="Q73" s="269">
        <v>3.4700000000000002E-2</v>
      </c>
      <c r="R73" s="270">
        <v>1.4999999999999999E-2</v>
      </c>
      <c r="S73" s="271">
        <v>0.05</v>
      </c>
      <c r="T73" s="270">
        <v>9.0000000000000011E-3</v>
      </c>
      <c r="V73" s="272">
        <v>0</v>
      </c>
      <c r="W73" s="106">
        <v>0</v>
      </c>
      <c r="X73" s="272">
        <v>0.66666659999999989</v>
      </c>
      <c r="Y73" s="106">
        <v>0.19695280000000001</v>
      </c>
      <c r="Z73" s="272">
        <v>-0.28742999999999996</v>
      </c>
    </row>
    <row r="74" spans="1:27" s="251" customFormat="1">
      <c r="A74" s="92" t="s">
        <v>654</v>
      </c>
      <c r="B74" s="261" t="s">
        <v>594</v>
      </c>
      <c r="C74" s="94" t="s">
        <v>1567</v>
      </c>
      <c r="D74" s="95"/>
      <c r="E74" s="70"/>
      <c r="F74" s="263">
        <v>1.5</v>
      </c>
      <c r="G74" s="264" t="s">
        <v>1462</v>
      </c>
      <c r="H74" s="263" t="s">
        <v>1568</v>
      </c>
      <c r="I74" s="265">
        <v>-63.70516892000002</v>
      </c>
      <c r="J74" s="266">
        <v>8979866.9300000034</v>
      </c>
      <c r="K74" s="99">
        <v>3244833</v>
      </c>
      <c r="L74" s="266">
        <v>1300</v>
      </c>
      <c r="M74" s="102">
        <v>2.3875639919172593E-2</v>
      </c>
      <c r="N74" s="267">
        <v>-0.13960113960113951</v>
      </c>
      <c r="O74" s="268">
        <v>46080</v>
      </c>
      <c r="P74" s="70"/>
      <c r="Q74" s="269">
        <v>3.51</v>
      </c>
      <c r="R74" s="270">
        <v>3.02</v>
      </c>
      <c r="S74" s="271">
        <v>3.04</v>
      </c>
      <c r="T74" s="270">
        <v>1.55</v>
      </c>
      <c r="U74" s="46"/>
      <c r="V74" s="272">
        <v>4.6357615894039736E-2</v>
      </c>
      <c r="W74" s="106">
        <v>-0.1390728</v>
      </c>
      <c r="X74" s="272">
        <v>0.52005180000000006</v>
      </c>
      <c r="Y74" s="106">
        <v>0.15956770000000001</v>
      </c>
      <c r="Z74" s="272">
        <v>9.9051009999999995E-2</v>
      </c>
      <c r="AA74" s="46"/>
    </row>
    <row r="75" spans="1:27">
      <c r="A75" s="259" t="s">
        <v>282</v>
      </c>
      <c r="B75" s="274"/>
      <c r="C75" s="274"/>
      <c r="D75" s="274"/>
      <c r="E75" s="70"/>
      <c r="F75" s="275"/>
      <c r="G75" s="275"/>
      <c r="H75" s="275"/>
      <c r="I75" s="275"/>
      <c r="J75" s="279"/>
      <c r="K75" s="279"/>
      <c r="L75" s="278"/>
      <c r="M75" s="278"/>
      <c r="N75" s="278"/>
      <c r="O75" s="278"/>
      <c r="P75" s="70"/>
      <c r="Q75" s="276"/>
      <c r="R75" s="276"/>
      <c r="S75" s="276"/>
      <c r="T75" s="276"/>
      <c r="V75" s="277"/>
      <c r="W75" s="277"/>
      <c r="X75" s="277"/>
      <c r="Y75" s="277"/>
      <c r="Z75" s="277"/>
    </row>
    <row r="76" spans="1:27">
      <c r="A76" s="92" t="s">
        <v>655</v>
      </c>
      <c r="B76" s="261" t="s">
        <v>611</v>
      </c>
      <c r="C76" s="94" t="s">
        <v>1569</v>
      </c>
      <c r="D76" s="95"/>
      <c r="E76" s="70"/>
      <c r="F76" s="263">
        <v>0.75</v>
      </c>
      <c r="G76" s="264" t="s">
        <v>520</v>
      </c>
      <c r="H76" s="263" t="s">
        <v>1570</v>
      </c>
      <c r="I76" s="265">
        <v>-4.8002679000000059</v>
      </c>
      <c r="J76" s="266">
        <v>1327769.48</v>
      </c>
      <c r="K76" s="99">
        <v>970926</v>
      </c>
      <c r="L76" s="266">
        <v>54</v>
      </c>
      <c r="M76" s="102">
        <v>1.7781833132449444E-2</v>
      </c>
      <c r="N76" s="267">
        <v>-1.6631467793030708E-2</v>
      </c>
      <c r="O76" s="268">
        <v>46080</v>
      </c>
      <c r="P76" s="70"/>
      <c r="Q76" s="269">
        <v>1.5152000000000001</v>
      </c>
      <c r="R76" s="270">
        <v>1.49</v>
      </c>
      <c r="S76" s="271">
        <v>1.7830565</v>
      </c>
      <c r="T76" s="270">
        <v>1.345</v>
      </c>
      <c r="V76" s="272">
        <v>0</v>
      </c>
      <c r="W76" s="106">
        <v>-6.040268E-2</v>
      </c>
      <c r="X76" s="272">
        <v>7.0731840000000004E-2</v>
      </c>
      <c r="Y76" s="106">
        <v>9.5511269999999995E-2</v>
      </c>
      <c r="Z76" s="272">
        <v>0.22411049999999999</v>
      </c>
    </row>
    <row r="77" spans="1:27" s="251" customFormat="1">
      <c r="A77" s="92" t="s">
        <v>656</v>
      </c>
      <c r="B77" s="261" t="s">
        <v>594</v>
      </c>
      <c r="C77" s="94" t="s">
        <v>1571</v>
      </c>
      <c r="D77" s="95"/>
      <c r="E77" s="70"/>
      <c r="F77" s="263">
        <v>3</v>
      </c>
      <c r="G77" s="264" t="s">
        <v>1462</v>
      </c>
      <c r="H77" s="263" t="s">
        <v>1572</v>
      </c>
      <c r="I77" s="265">
        <v>-0.12077620500000008</v>
      </c>
      <c r="J77" s="266">
        <v>23531.0825</v>
      </c>
      <c r="K77" s="99">
        <v>129801</v>
      </c>
      <c r="L77" s="266">
        <v>7</v>
      </c>
      <c r="M77" s="102">
        <v>5.4094442528735635E-3</v>
      </c>
      <c r="N77" s="267">
        <v>-0.29145921103025663</v>
      </c>
      <c r="O77" s="268">
        <v>46080</v>
      </c>
      <c r="P77" s="70"/>
      <c r="Q77" s="269">
        <v>0.2611</v>
      </c>
      <c r="R77" s="270">
        <v>0.185</v>
      </c>
      <c r="S77" s="271">
        <v>0.2</v>
      </c>
      <c r="T77" s="270">
        <v>0.17499999999999999</v>
      </c>
      <c r="U77" s="46"/>
      <c r="V77" s="272">
        <v>0</v>
      </c>
      <c r="W77" s="106">
        <v>-2.702703E-2</v>
      </c>
      <c r="X77" s="272">
        <v>-2.702703E-2</v>
      </c>
      <c r="Y77" s="106">
        <v>-7.8389810000000004E-2</v>
      </c>
      <c r="Z77" s="272">
        <v>-7.7851139999999999E-2</v>
      </c>
      <c r="AA77" s="46"/>
    </row>
    <row r="78" spans="1:27">
      <c r="A78" s="92" t="s">
        <v>657</v>
      </c>
      <c r="B78" s="261" t="s">
        <v>611</v>
      </c>
      <c r="C78" s="94" t="s">
        <v>1573</v>
      </c>
      <c r="D78" s="95"/>
      <c r="E78" s="70"/>
      <c r="F78" s="263">
        <v>0.33</v>
      </c>
      <c r="G78" s="264" t="s">
        <v>1449</v>
      </c>
      <c r="H78" s="263" t="s">
        <v>1574</v>
      </c>
      <c r="I78" s="265">
        <v>-1.8275589999999999</v>
      </c>
      <c r="J78" s="266">
        <v>306085.98</v>
      </c>
      <c r="K78" s="99">
        <v>801752</v>
      </c>
      <c r="L78" s="266">
        <v>83</v>
      </c>
      <c r="M78" s="102">
        <v>2.3258813069908815E-2</v>
      </c>
      <c r="N78" s="267">
        <v>-0.36923076923076925</v>
      </c>
      <c r="O78" s="268">
        <v>46080</v>
      </c>
      <c r="P78" s="70"/>
      <c r="Q78" s="269">
        <v>0.65</v>
      </c>
      <c r="R78" s="270">
        <v>0.41</v>
      </c>
      <c r="S78" s="271">
        <v>0.49240217115000001</v>
      </c>
      <c r="T78" s="270">
        <v>0.35</v>
      </c>
      <c r="V78" s="272">
        <v>0</v>
      </c>
      <c r="W78" s="106">
        <v>-0.1219512</v>
      </c>
      <c r="X78" s="272">
        <v>-0.1373113</v>
      </c>
      <c r="Y78" s="106">
        <v>-3.8485060000000001E-2</v>
      </c>
      <c r="Z78" s="272">
        <v>7.4788530000000006E-2</v>
      </c>
    </row>
    <row r="79" spans="1:27">
      <c r="A79" s="92" t="s">
        <v>658</v>
      </c>
      <c r="B79" s="261" t="s">
        <v>611</v>
      </c>
      <c r="C79" s="94" t="s">
        <v>1575</v>
      </c>
      <c r="D79" s="95"/>
      <c r="E79" s="70"/>
      <c r="F79" s="263">
        <v>0.33</v>
      </c>
      <c r="G79" s="264" t="s">
        <v>1449</v>
      </c>
      <c r="H79" s="263" t="s">
        <v>1576</v>
      </c>
      <c r="I79" s="265">
        <v>-2.0991634400000012</v>
      </c>
      <c r="J79" s="266">
        <v>500717.95999999996</v>
      </c>
      <c r="K79" s="99">
        <v>1146506</v>
      </c>
      <c r="L79" s="266">
        <v>123</v>
      </c>
      <c r="M79" s="102">
        <v>2.271860072595281E-2</v>
      </c>
      <c r="N79" s="267">
        <v>-0.31343283582089554</v>
      </c>
      <c r="O79" s="268">
        <v>46080</v>
      </c>
      <c r="P79" s="70"/>
      <c r="Q79" s="269">
        <v>0.67</v>
      </c>
      <c r="R79" s="270">
        <v>0.46</v>
      </c>
      <c r="S79" s="271">
        <v>0.52500000000000002</v>
      </c>
      <c r="T79" s="270">
        <v>0.34584626942436997</v>
      </c>
      <c r="V79" s="272">
        <v>0</v>
      </c>
      <c r="W79" s="106">
        <v>-8.6956520000000009E-2</v>
      </c>
      <c r="X79" s="272">
        <v>7.997195E-2</v>
      </c>
      <c r="Y79" s="106">
        <v>7.4810939999999992E-2</v>
      </c>
      <c r="Z79" s="272">
        <v>0.17873249999999999</v>
      </c>
    </row>
    <row r="80" spans="1:27">
      <c r="A80" s="92" t="s">
        <v>659</v>
      </c>
      <c r="B80" s="261" t="s">
        <v>611</v>
      </c>
      <c r="C80" s="94" t="s">
        <v>1577</v>
      </c>
      <c r="D80" s="95"/>
      <c r="E80" s="70"/>
      <c r="F80" s="263">
        <v>0.33</v>
      </c>
      <c r="G80" s="264" t="s">
        <v>1449</v>
      </c>
      <c r="H80" s="263" t="s">
        <v>1578</v>
      </c>
      <c r="I80" s="265">
        <v>-4.6818472999999967</v>
      </c>
      <c r="J80" s="266">
        <v>407445.34750000003</v>
      </c>
      <c r="K80" s="99">
        <v>428907</v>
      </c>
      <c r="L80" s="266">
        <v>87</v>
      </c>
      <c r="M80" s="102">
        <v>6.1482623736230585E-3</v>
      </c>
      <c r="N80" s="267">
        <v>-0.35620915032679745</v>
      </c>
      <c r="O80" s="268">
        <v>46080</v>
      </c>
      <c r="P80" s="70"/>
      <c r="Q80" s="269">
        <v>1.53</v>
      </c>
      <c r="R80" s="270">
        <v>0.98499999999999999</v>
      </c>
      <c r="S80" s="271">
        <v>1.21</v>
      </c>
      <c r="T80" s="270">
        <v>0.9</v>
      </c>
      <c r="V80" s="272">
        <v>0</v>
      </c>
      <c r="W80" s="106">
        <v>-6.5989850000000003E-2</v>
      </c>
      <c r="X80" s="272">
        <v>-0.12730639999999999</v>
      </c>
      <c r="Y80" s="106">
        <v>2.835909E-2</v>
      </c>
      <c r="Z80" s="272">
        <v>0.2579071</v>
      </c>
    </row>
    <row r="81" spans="1:26">
      <c r="A81" s="92" t="s">
        <v>660</v>
      </c>
      <c r="B81" s="261" t="s">
        <v>594</v>
      </c>
      <c r="C81" s="94" t="s">
        <v>1579</v>
      </c>
      <c r="D81" s="95"/>
      <c r="E81" s="70"/>
      <c r="F81" s="263">
        <v>1.25</v>
      </c>
      <c r="G81" s="264" t="s">
        <v>1449</v>
      </c>
      <c r="H81" s="263" t="s">
        <v>1580</v>
      </c>
      <c r="I81" s="265">
        <v>-0.62439079999999703</v>
      </c>
      <c r="J81" s="266">
        <v>689285.31499999994</v>
      </c>
      <c r="K81" s="99">
        <v>326497</v>
      </c>
      <c r="L81" s="266">
        <v>134</v>
      </c>
      <c r="M81" s="102">
        <v>2.0441438760379595E-2</v>
      </c>
      <c r="N81" s="267">
        <v>-0.21090387374461972</v>
      </c>
      <c r="O81" s="268">
        <v>46080</v>
      </c>
      <c r="P81" s="70"/>
      <c r="Q81" s="269">
        <v>2.7879999999999998</v>
      </c>
      <c r="R81" s="270">
        <v>2.2000000000000002</v>
      </c>
      <c r="S81" s="271">
        <v>2.2999999999999998</v>
      </c>
      <c r="T81" s="270">
        <v>1.5</v>
      </c>
      <c r="V81" s="272">
        <v>6.1363636363636363E-2</v>
      </c>
      <c r="W81" s="106">
        <v>-1.8181820000000001E-2</v>
      </c>
      <c r="X81" s="272">
        <v>0.41051540000000003</v>
      </c>
      <c r="Y81" s="106">
        <v>9.156634000000001E-2</v>
      </c>
      <c r="Z81" s="272" t="s">
        <v>520</v>
      </c>
    </row>
    <row r="82" spans="1:26">
      <c r="A82" s="92" t="s">
        <v>661</v>
      </c>
      <c r="B82" s="261" t="s">
        <v>594</v>
      </c>
      <c r="C82" s="94" t="s">
        <v>1581</v>
      </c>
      <c r="D82" s="95"/>
      <c r="E82" s="70"/>
      <c r="F82" s="263" t="s">
        <v>520</v>
      </c>
      <c r="G82" s="264" t="s">
        <v>1449</v>
      </c>
      <c r="H82" s="263" t="s">
        <v>1582</v>
      </c>
      <c r="I82" s="265">
        <v>-25.188038369999887</v>
      </c>
      <c r="J82" s="266">
        <v>12872839.324999999</v>
      </c>
      <c r="K82" s="99">
        <v>4681314</v>
      </c>
      <c r="L82" s="266">
        <v>5840</v>
      </c>
      <c r="M82" s="102">
        <v>2.0149703103966438E-2</v>
      </c>
      <c r="N82" s="267">
        <v>-0.12912912912912922</v>
      </c>
      <c r="O82" s="268">
        <v>46080</v>
      </c>
      <c r="P82" s="70"/>
      <c r="Q82" s="269">
        <v>3.33</v>
      </c>
      <c r="R82" s="270">
        <v>2.9</v>
      </c>
      <c r="S82" s="271">
        <v>3.53</v>
      </c>
      <c r="T82" s="270">
        <v>2.5499999999999998</v>
      </c>
      <c r="V82" s="272">
        <v>6.3793103448275865E-2</v>
      </c>
      <c r="W82" s="106">
        <v>-4.8275860000000004E-2</v>
      </c>
      <c r="X82" s="272">
        <v>3.1087479999999997E-2</v>
      </c>
      <c r="Y82" s="106">
        <v>0.13185050000000001</v>
      </c>
      <c r="Z82" s="272">
        <v>-1.07867E-2</v>
      </c>
    </row>
    <row r="83" spans="1:26">
      <c r="A83" s="92" t="s">
        <v>662</v>
      </c>
      <c r="B83" s="261" t="s">
        <v>594</v>
      </c>
      <c r="C83" s="94" t="s">
        <v>1583</v>
      </c>
      <c r="D83" s="95"/>
      <c r="E83" s="70"/>
      <c r="F83" s="263">
        <v>1.4</v>
      </c>
      <c r="G83" s="264" t="s">
        <v>1449</v>
      </c>
      <c r="H83" s="263" t="s">
        <v>1584</v>
      </c>
      <c r="I83" s="265">
        <v>-294.15417725999976</v>
      </c>
      <c r="J83" s="266">
        <v>56809448.309999973</v>
      </c>
      <c r="K83" s="99">
        <v>14073111</v>
      </c>
      <c r="L83" s="266">
        <v>12823</v>
      </c>
      <c r="M83" s="102">
        <v>2.2690832235593907E-2</v>
      </c>
      <c r="N83" s="267">
        <v>2.0690929244411516E-2</v>
      </c>
      <c r="O83" s="268">
        <v>46080</v>
      </c>
      <c r="P83" s="70"/>
      <c r="Q83" s="269">
        <v>4.3304</v>
      </c>
      <c r="R83" s="270">
        <v>4.42</v>
      </c>
      <c r="S83" s="271">
        <v>4.5</v>
      </c>
      <c r="T83" s="270">
        <v>2.6</v>
      </c>
      <c r="V83" s="272">
        <v>3.0769230769230771E-2</v>
      </c>
      <c r="W83" s="106">
        <v>-9.5793569999999995E-2</v>
      </c>
      <c r="X83" s="272">
        <v>0.46199829999999997</v>
      </c>
      <c r="Y83" s="106">
        <v>0.17641110000000002</v>
      </c>
      <c r="Z83" s="272">
        <v>0.18413479999999999</v>
      </c>
    </row>
    <row r="84" spans="1:26">
      <c r="A84" s="92" t="s">
        <v>663</v>
      </c>
      <c r="B84" s="261" t="s">
        <v>594</v>
      </c>
      <c r="C84" s="94" t="s">
        <v>1585</v>
      </c>
      <c r="D84" s="95"/>
      <c r="E84" s="70"/>
      <c r="F84" s="263">
        <v>1.25</v>
      </c>
      <c r="G84" s="264" t="s">
        <v>1462</v>
      </c>
      <c r="H84" s="263" t="s">
        <v>1586</v>
      </c>
      <c r="I84" s="265">
        <v>-3.0974447000000032</v>
      </c>
      <c r="J84" s="266">
        <v>339239.315</v>
      </c>
      <c r="K84" s="99">
        <v>298180</v>
      </c>
      <c r="L84" s="266">
        <v>57</v>
      </c>
      <c r="M84" s="102">
        <v>9.8903590379008748E-3</v>
      </c>
      <c r="N84" s="267">
        <v>-0.11879654892707026</v>
      </c>
      <c r="O84" s="268">
        <v>46080</v>
      </c>
      <c r="P84" s="70"/>
      <c r="Q84" s="269">
        <v>1.3561000000000001</v>
      </c>
      <c r="R84" s="270">
        <v>1.1950000000000001</v>
      </c>
      <c r="S84" s="271">
        <v>1.21</v>
      </c>
      <c r="T84" s="270">
        <v>0.97</v>
      </c>
      <c r="V84" s="272">
        <v>8.368200836820083E-3</v>
      </c>
      <c r="W84" s="106">
        <v>-7.1129709999999999E-2</v>
      </c>
      <c r="X84" s="272">
        <v>9.5146040000000001E-2</v>
      </c>
      <c r="Y84" s="106">
        <v>0.1493641</v>
      </c>
      <c r="Z84" s="272">
        <v>7.4275220000000003E-2</v>
      </c>
    </row>
    <row r="85" spans="1:26">
      <c r="A85" s="92" t="s">
        <v>664</v>
      </c>
      <c r="B85" s="261" t="s">
        <v>594</v>
      </c>
      <c r="C85" s="94" t="s">
        <v>1587</v>
      </c>
      <c r="D85" s="95"/>
      <c r="E85" s="70"/>
      <c r="F85" s="263" t="s">
        <v>520</v>
      </c>
      <c r="G85" s="264" t="s">
        <v>1449</v>
      </c>
      <c r="H85" s="263" t="s">
        <v>1588</v>
      </c>
      <c r="I85" s="265">
        <v>-1.6426149120000024</v>
      </c>
      <c r="J85" s="266">
        <v>76217.375</v>
      </c>
      <c r="K85" s="99">
        <v>1576125</v>
      </c>
      <c r="L85" s="266">
        <v>76</v>
      </c>
      <c r="M85" s="102">
        <v>8.0653306878306873E-3</v>
      </c>
      <c r="N85" s="267">
        <v>-0.45454545454545459</v>
      </c>
      <c r="O85" s="268">
        <v>46080</v>
      </c>
      <c r="P85" s="70"/>
      <c r="Q85" s="269">
        <v>9.9000000000000005E-2</v>
      </c>
      <c r="R85" s="270">
        <v>5.3999999999999999E-2</v>
      </c>
      <c r="S85" s="271">
        <v>7.5999999999999998E-2</v>
      </c>
      <c r="T85" s="270">
        <v>3.9E-2</v>
      </c>
      <c r="V85" s="272">
        <v>0</v>
      </c>
      <c r="W85" s="106">
        <v>-0.1481481</v>
      </c>
      <c r="X85" s="272">
        <v>-0.08</v>
      </c>
      <c r="Y85" s="106">
        <v>-0.1132817</v>
      </c>
      <c r="Z85" s="272">
        <v>-0.16736319999999999</v>
      </c>
    </row>
    <row r="86" spans="1:26">
      <c r="A86" s="92" t="s">
        <v>665</v>
      </c>
      <c r="B86" s="261" t="s">
        <v>611</v>
      </c>
      <c r="C86" s="94" t="s">
        <v>1589</v>
      </c>
      <c r="D86" s="95"/>
      <c r="E86" s="70"/>
      <c r="F86" s="263">
        <v>1.25</v>
      </c>
      <c r="G86" s="264" t="s">
        <v>1462</v>
      </c>
      <c r="H86" s="263" t="s">
        <v>1590</v>
      </c>
      <c r="I86" s="265">
        <v>-3.2145697300000191</v>
      </c>
      <c r="J86" s="266">
        <v>9677870.4199999999</v>
      </c>
      <c r="K86" s="99">
        <v>6512533</v>
      </c>
      <c r="L86" s="266">
        <v>3395</v>
      </c>
      <c r="M86" s="102">
        <v>2.4463159222466571E-2</v>
      </c>
      <c r="N86" s="267">
        <v>-9.3453394986614757E-2</v>
      </c>
      <c r="O86" s="268">
        <v>46080</v>
      </c>
      <c r="P86" s="70"/>
      <c r="Q86" s="269">
        <v>1.6435999999999999</v>
      </c>
      <c r="R86" s="270">
        <v>1.49</v>
      </c>
      <c r="S86" s="271">
        <v>1.6950000000000001</v>
      </c>
      <c r="T86" s="270">
        <v>1.08</v>
      </c>
      <c r="V86" s="272">
        <v>4.5261744966442953E-2</v>
      </c>
      <c r="W86" s="106">
        <v>-6.7114100000000001E-3</v>
      </c>
      <c r="X86" s="272">
        <v>0.31750419999999996</v>
      </c>
      <c r="Y86" s="106">
        <v>2.6976670000000001E-2</v>
      </c>
      <c r="Z86" s="272">
        <v>0.1063128</v>
      </c>
    </row>
    <row r="87" spans="1:26">
      <c r="A87" s="92" t="s">
        <v>666</v>
      </c>
      <c r="B87" s="261" t="s">
        <v>611</v>
      </c>
      <c r="C87" s="94" t="s">
        <v>1591</v>
      </c>
      <c r="D87" s="95"/>
      <c r="E87" s="70"/>
      <c r="F87" s="263">
        <v>1.5</v>
      </c>
      <c r="G87" s="264" t="s">
        <v>1449</v>
      </c>
      <c r="H87" s="263" t="s">
        <v>1592</v>
      </c>
      <c r="I87" s="265">
        <v>-17.047839939999939</v>
      </c>
      <c r="J87" s="266">
        <v>18064908.980000004</v>
      </c>
      <c r="K87" s="99">
        <v>5358964</v>
      </c>
      <c r="L87" s="266">
        <v>2489</v>
      </c>
      <c r="M87" s="102">
        <v>2.587169205871823E-2</v>
      </c>
      <c r="N87" s="267">
        <v>-9.0909090909090939E-2</v>
      </c>
      <c r="O87" s="268">
        <v>46080</v>
      </c>
      <c r="P87" s="70"/>
      <c r="Q87" s="269">
        <v>3.74</v>
      </c>
      <c r="R87" s="270">
        <v>3.4</v>
      </c>
      <c r="S87" s="271">
        <v>3.7</v>
      </c>
      <c r="T87" s="270">
        <v>2.66</v>
      </c>
      <c r="V87" s="272">
        <v>5.5882352941176473E-2</v>
      </c>
      <c r="W87" s="106">
        <v>-2.0588240000000001E-2</v>
      </c>
      <c r="X87" s="272">
        <v>0.28473210000000004</v>
      </c>
      <c r="Y87" s="106">
        <v>0.1417678</v>
      </c>
      <c r="Z87" s="272">
        <v>6.7779360000000011E-2</v>
      </c>
    </row>
    <row r="88" spans="1:26">
      <c r="A88" s="92" t="s">
        <v>667</v>
      </c>
      <c r="B88" s="261" t="s">
        <v>594</v>
      </c>
      <c r="C88" s="94" t="s">
        <v>1593</v>
      </c>
      <c r="D88" s="95"/>
      <c r="E88" s="70"/>
      <c r="F88" s="263">
        <v>0.75</v>
      </c>
      <c r="G88" s="264" t="s">
        <v>1462</v>
      </c>
      <c r="H88" s="263" t="s">
        <v>1594</v>
      </c>
      <c r="I88" s="265">
        <v>-6.0775831199999972</v>
      </c>
      <c r="J88" s="266">
        <v>237082.66</v>
      </c>
      <c r="K88" s="99">
        <v>1955835</v>
      </c>
      <c r="L88" s="266">
        <v>59</v>
      </c>
      <c r="M88" s="102">
        <v>5.7853260126891166E-3</v>
      </c>
      <c r="N88" s="267">
        <v>-0.48559670781893005</v>
      </c>
      <c r="O88" s="268">
        <v>46080</v>
      </c>
      <c r="P88" s="70"/>
      <c r="Q88" s="269">
        <v>0.24299999999999999</v>
      </c>
      <c r="R88" s="270">
        <v>0.125</v>
      </c>
      <c r="S88" s="271">
        <v>0.14499999999999999</v>
      </c>
      <c r="T88" s="270">
        <v>8.900000000000001E-2</v>
      </c>
      <c r="V88" s="272">
        <v>0</v>
      </c>
      <c r="W88" s="106">
        <v>-0.12</v>
      </c>
      <c r="X88" s="272">
        <v>-0.15384610000000001</v>
      </c>
      <c r="Y88" s="106">
        <v>-0.1551554</v>
      </c>
      <c r="Z88" s="272">
        <v>-0.21317710000000001</v>
      </c>
    </row>
    <row r="89" spans="1:26">
      <c r="A89" s="92" t="s">
        <v>668</v>
      </c>
      <c r="B89" s="261" t="s">
        <v>594</v>
      </c>
      <c r="C89" s="94" t="s">
        <v>1595</v>
      </c>
      <c r="D89" s="95"/>
      <c r="E89" s="70"/>
      <c r="F89" s="263">
        <v>1.5</v>
      </c>
      <c r="G89" s="264" t="s">
        <v>1462</v>
      </c>
      <c r="H89" s="263" t="s">
        <v>1596</v>
      </c>
      <c r="I89" s="265">
        <v>-41.268542559999943</v>
      </c>
      <c r="J89" s="266">
        <v>9440107.9299999997</v>
      </c>
      <c r="K89" s="99">
        <v>3731036</v>
      </c>
      <c r="L89" s="266">
        <v>2028</v>
      </c>
      <c r="M89" s="102">
        <v>5.1863025656521261E-2</v>
      </c>
      <c r="N89" s="267">
        <v>-0.25181490443972554</v>
      </c>
      <c r="O89" s="268">
        <v>46080</v>
      </c>
      <c r="P89" s="70"/>
      <c r="Q89" s="269">
        <v>4.0498000000000003</v>
      </c>
      <c r="R89" s="270">
        <v>3.03</v>
      </c>
      <c r="S89" s="271">
        <v>3.28</v>
      </c>
      <c r="T89" s="270">
        <v>1.18</v>
      </c>
      <c r="V89" s="272">
        <v>3.3003300330033007E-2</v>
      </c>
      <c r="W89" s="106">
        <v>-0.16460070000000002</v>
      </c>
      <c r="X89" s="272">
        <v>0.88571719999999998</v>
      </c>
      <c r="Y89" s="106">
        <v>0.13366519999999998</v>
      </c>
      <c r="Z89" s="272">
        <v>8.8086029999999996E-2</v>
      </c>
    </row>
    <row r="90" spans="1:26">
      <c r="A90" s="92" t="s">
        <v>669</v>
      </c>
      <c r="B90" s="261" t="s">
        <v>594</v>
      </c>
      <c r="C90" s="94" t="s">
        <v>1597</v>
      </c>
      <c r="D90" s="95"/>
      <c r="E90" s="70"/>
      <c r="F90" s="263" t="s">
        <v>520</v>
      </c>
      <c r="G90" s="264" t="s">
        <v>1449</v>
      </c>
      <c r="H90" s="263" t="s">
        <v>1598</v>
      </c>
      <c r="I90" s="265">
        <v>-5.6670216400000077</v>
      </c>
      <c r="J90" s="266">
        <v>188216.98099999997</v>
      </c>
      <c r="K90" s="99">
        <v>2928373</v>
      </c>
      <c r="L90" s="266">
        <v>70</v>
      </c>
      <c r="M90" s="102">
        <v>4.4286348470588231E-3</v>
      </c>
      <c r="N90" s="267">
        <v>-0.37614678899082565</v>
      </c>
      <c r="O90" s="268">
        <v>46080</v>
      </c>
      <c r="P90" s="70"/>
      <c r="Q90" s="269">
        <v>0.109</v>
      </c>
      <c r="R90" s="270">
        <v>6.8000000000000005E-2</v>
      </c>
      <c r="S90" s="271">
        <v>8.199999999999999E-2</v>
      </c>
      <c r="T90" s="270">
        <v>5.9000000000000004E-2</v>
      </c>
      <c r="V90" s="272">
        <v>0</v>
      </c>
      <c r="W90" s="106">
        <v>-0.11764709999999999</v>
      </c>
      <c r="X90" s="272">
        <v>-0.2</v>
      </c>
      <c r="Y90" s="106">
        <v>-0.14190259999999999</v>
      </c>
      <c r="Z90" s="272" t="s">
        <v>520</v>
      </c>
    </row>
    <row r="91" spans="1:26">
      <c r="A91" s="92" t="s">
        <v>670</v>
      </c>
      <c r="B91" s="261" t="s">
        <v>594</v>
      </c>
      <c r="C91" s="94" t="s">
        <v>1599</v>
      </c>
      <c r="D91" s="95"/>
      <c r="E91" s="70"/>
      <c r="F91" s="263">
        <v>1.25</v>
      </c>
      <c r="G91" s="264" t="s">
        <v>1462</v>
      </c>
      <c r="H91" s="263" t="s">
        <v>1600</v>
      </c>
      <c r="I91" s="265">
        <v>38.605797225000025</v>
      </c>
      <c r="J91" s="266">
        <v>9052567.9450000003</v>
      </c>
      <c r="K91" s="99">
        <v>5207222</v>
      </c>
      <c r="L91" s="266">
        <v>1183</v>
      </c>
      <c r="M91" s="102">
        <v>1.9691909997607188E-2</v>
      </c>
      <c r="N91" s="267">
        <v>-8.0973671137605452E-2</v>
      </c>
      <c r="O91" s="268">
        <v>46080</v>
      </c>
      <c r="P91" s="70"/>
      <c r="Q91" s="269">
        <v>2.0129999999999999</v>
      </c>
      <c r="R91" s="270">
        <v>1.85</v>
      </c>
      <c r="S91" s="271">
        <v>2.1608860000000001</v>
      </c>
      <c r="T91" s="270">
        <v>1.5136160000000001</v>
      </c>
      <c r="V91" s="272">
        <v>4.4187199999999989E-2</v>
      </c>
      <c r="W91" s="106">
        <v>-8.0667550000000005E-2</v>
      </c>
      <c r="X91" s="272">
        <v>8.5044700000000001E-2</v>
      </c>
      <c r="Y91" s="106">
        <v>0.20402170000000003</v>
      </c>
      <c r="Z91" s="272">
        <v>8.3388329999999997E-2</v>
      </c>
    </row>
    <row r="92" spans="1:26">
      <c r="A92" s="259" t="s">
        <v>371</v>
      </c>
      <c r="B92" s="274"/>
      <c r="C92" s="274"/>
      <c r="D92" s="274"/>
      <c r="E92" s="70"/>
      <c r="F92" s="275"/>
      <c r="G92" s="275"/>
      <c r="H92" s="275"/>
      <c r="I92" s="275"/>
      <c r="J92" s="279"/>
      <c r="K92" s="278"/>
      <c r="L92" s="278"/>
      <c r="M92" s="278"/>
      <c r="N92" s="278"/>
      <c r="O92" s="278"/>
      <c r="P92" s="70"/>
      <c r="Q92" s="276"/>
      <c r="R92" s="276"/>
      <c r="S92" s="276"/>
      <c r="T92" s="276"/>
      <c r="V92" s="277"/>
      <c r="W92" s="277"/>
      <c r="X92" s="277"/>
      <c r="Y92" s="277"/>
      <c r="Z92" s="277"/>
    </row>
    <row r="93" spans="1:26" s="251" customFormat="1">
      <c r="A93" s="92" t="s">
        <v>671</v>
      </c>
      <c r="B93" s="261" t="s">
        <v>594</v>
      </c>
      <c r="C93" s="94" t="s">
        <v>1601</v>
      </c>
      <c r="D93" s="95"/>
      <c r="E93" s="70"/>
      <c r="F93" s="263">
        <v>1.2</v>
      </c>
      <c r="G93" s="264" t="s">
        <v>1449</v>
      </c>
      <c r="H93" s="263" t="s">
        <v>1602</v>
      </c>
      <c r="I93" s="265">
        <v>-9.9497713500000238</v>
      </c>
      <c r="J93" s="266">
        <v>3936016.9249999998</v>
      </c>
      <c r="K93" s="99">
        <v>1637776</v>
      </c>
      <c r="L93" s="266">
        <v>717</v>
      </c>
      <c r="M93" s="102">
        <v>9.2481600681390969E-3</v>
      </c>
      <c r="N93" s="267">
        <v>-0.10909090909090902</v>
      </c>
      <c r="O93" s="268">
        <v>46080</v>
      </c>
      <c r="P93" s="70"/>
      <c r="Q93" s="269">
        <v>2.75</v>
      </c>
      <c r="R93" s="270">
        <v>2.4500000000000002</v>
      </c>
      <c r="S93" s="271">
        <v>2.54</v>
      </c>
      <c r="T93" s="270">
        <v>2.2200000000000002</v>
      </c>
      <c r="U93" s="46"/>
      <c r="V93" s="272">
        <v>4.0816326530612242E-2</v>
      </c>
      <c r="W93" s="106">
        <v>-2.4489800000000003E-2</v>
      </c>
      <c r="X93" s="272">
        <v>0.12036160000000001</v>
      </c>
      <c r="Y93" s="106">
        <v>7.7034430000000001E-2</v>
      </c>
      <c r="Z93" s="272">
        <v>8.7014019999999997E-2</v>
      </c>
    </row>
    <row r="94" spans="1:26">
      <c r="A94" s="280" t="s">
        <v>672</v>
      </c>
      <c r="B94" s="280"/>
      <c r="C94" s="280"/>
      <c r="D94" s="280"/>
      <c r="E94" s="70"/>
      <c r="F94" s="281"/>
      <c r="G94" s="281"/>
      <c r="H94" s="281"/>
      <c r="I94" s="282"/>
      <c r="J94" s="281"/>
      <c r="K94" s="281"/>
      <c r="L94" s="281"/>
      <c r="M94" s="281"/>
      <c r="N94" s="281"/>
      <c r="O94" s="281"/>
      <c r="P94" s="70"/>
      <c r="Q94" s="276"/>
      <c r="R94" s="276"/>
      <c r="S94" s="283"/>
      <c r="T94" s="283"/>
      <c r="V94" s="284"/>
      <c r="W94" s="284"/>
      <c r="X94" s="284"/>
      <c r="Y94" s="284"/>
      <c r="Z94" s="284"/>
    </row>
    <row r="95" spans="1:26">
      <c r="A95" s="92" t="s">
        <v>673</v>
      </c>
      <c r="B95" s="261" t="s">
        <v>611</v>
      </c>
      <c r="C95" s="94" t="s">
        <v>1603</v>
      </c>
      <c r="D95" s="95"/>
      <c r="E95" s="70"/>
      <c r="F95" s="263">
        <v>1.39</v>
      </c>
      <c r="G95" s="264" t="s">
        <v>1449</v>
      </c>
      <c r="H95" s="263" t="s">
        <v>1604</v>
      </c>
      <c r="I95" s="265">
        <v>200.38749999999999</v>
      </c>
      <c r="J95" s="266">
        <v>888135.27</v>
      </c>
      <c r="K95" s="99">
        <v>456146</v>
      </c>
      <c r="L95" s="266">
        <v>85</v>
      </c>
      <c r="M95" s="102">
        <v>4.4320338839263437E-3</v>
      </c>
      <c r="N95" s="267" t="s">
        <v>520</v>
      </c>
      <c r="O95" s="268">
        <v>46080</v>
      </c>
      <c r="P95" s="70"/>
      <c r="Q95" s="269" t="s">
        <v>520</v>
      </c>
      <c r="R95" s="270" t="s">
        <v>520</v>
      </c>
      <c r="S95" s="271">
        <v>1.98</v>
      </c>
      <c r="T95" s="270">
        <v>1.92</v>
      </c>
      <c r="V95" s="272" t="s">
        <v>520</v>
      </c>
      <c r="W95" s="106" t="s">
        <v>520</v>
      </c>
      <c r="X95" s="272" t="s">
        <v>520</v>
      </c>
      <c r="Y95" s="106" t="s">
        <v>520</v>
      </c>
      <c r="Z95" s="272" t="s">
        <v>520</v>
      </c>
    </row>
    <row r="96" spans="1:26">
      <c r="A96" s="92" t="s">
        <v>674</v>
      </c>
      <c r="B96" s="261" t="s">
        <v>611</v>
      </c>
      <c r="C96" s="94" t="s">
        <v>675</v>
      </c>
      <c r="D96" s="95"/>
      <c r="E96" s="70"/>
      <c r="F96" s="263">
        <v>1.2087000000000001</v>
      </c>
      <c r="G96" s="264" t="s">
        <v>1462</v>
      </c>
      <c r="H96" s="263" t="s">
        <v>1605</v>
      </c>
      <c r="I96" s="265">
        <v>-29.02804929000008</v>
      </c>
      <c r="J96" s="266">
        <v>31772174.885000009</v>
      </c>
      <c r="K96" s="99">
        <v>15412494</v>
      </c>
      <c r="L96" s="266">
        <v>7286</v>
      </c>
      <c r="M96" s="102">
        <v>4.9009200951734576E-2</v>
      </c>
      <c r="N96" s="267">
        <v>-9.936955869108377E-2</v>
      </c>
      <c r="O96" s="268">
        <v>46080</v>
      </c>
      <c r="P96" s="70"/>
      <c r="Q96" s="269">
        <v>2.3317000000000001</v>
      </c>
      <c r="R96" s="270">
        <v>2.1</v>
      </c>
      <c r="S96" s="271">
        <v>2.41</v>
      </c>
      <c r="T96" s="270">
        <v>1.95</v>
      </c>
      <c r="V96" s="272">
        <v>9.5428571428571418E-2</v>
      </c>
      <c r="W96" s="106">
        <v>-3.4944130000000004E-2</v>
      </c>
      <c r="X96" s="272">
        <v>-1.112059E-2</v>
      </c>
      <c r="Y96" s="106">
        <v>0.11941990000000001</v>
      </c>
      <c r="Z96" s="272">
        <v>7.3030310000000001E-2</v>
      </c>
    </row>
    <row r="97" spans="1:26">
      <c r="A97" s="92" t="s">
        <v>676</v>
      </c>
      <c r="B97" s="261" t="s">
        <v>611</v>
      </c>
      <c r="C97" s="94" t="s">
        <v>1606</v>
      </c>
      <c r="D97" s="95"/>
      <c r="E97" s="70"/>
      <c r="F97" s="263">
        <v>1.93</v>
      </c>
      <c r="G97" s="264" t="s">
        <v>1449</v>
      </c>
      <c r="H97" s="263" t="s">
        <v>1607</v>
      </c>
      <c r="I97" s="265">
        <v>-16.322925189999967</v>
      </c>
      <c r="J97" s="266">
        <v>8262374.4275740022</v>
      </c>
      <c r="K97" s="99">
        <v>4298459</v>
      </c>
      <c r="L97" s="266">
        <v>845</v>
      </c>
      <c r="M97" s="102">
        <v>3.1892439987547774E-2</v>
      </c>
      <c r="N97" s="267">
        <v>-1.0101010101010055E-2</v>
      </c>
      <c r="O97" s="268">
        <v>46080</v>
      </c>
      <c r="P97" s="70"/>
      <c r="Q97" s="269">
        <v>1.98</v>
      </c>
      <c r="R97" s="270">
        <v>1.96</v>
      </c>
      <c r="S97" s="271">
        <v>2.04</v>
      </c>
      <c r="T97" s="270">
        <v>1.84</v>
      </c>
      <c r="V97" s="272">
        <v>5.3673469387755107E-2</v>
      </c>
      <c r="W97" s="106">
        <v>-2.7724809999999999E-2</v>
      </c>
      <c r="X97" s="272" t="s">
        <v>520</v>
      </c>
      <c r="Y97" s="106" t="s">
        <v>520</v>
      </c>
      <c r="Z97" s="272" t="s">
        <v>520</v>
      </c>
    </row>
    <row r="98" spans="1:26">
      <c r="A98" s="92" t="s">
        <v>677</v>
      </c>
      <c r="B98" s="261" t="s">
        <v>611</v>
      </c>
      <c r="C98" s="94" t="s">
        <v>1608</v>
      </c>
      <c r="D98" s="95"/>
      <c r="E98" s="70"/>
      <c r="F98" s="263">
        <v>0.9</v>
      </c>
      <c r="G98" s="264" t="s">
        <v>520</v>
      </c>
      <c r="H98" s="263" t="s">
        <v>1609</v>
      </c>
      <c r="I98" s="265">
        <v>-6.8133239499999281</v>
      </c>
      <c r="J98" s="266">
        <v>31155983.382499997</v>
      </c>
      <c r="K98" s="99">
        <v>15760774</v>
      </c>
      <c r="L98" s="266">
        <v>1844</v>
      </c>
      <c r="M98" s="102">
        <v>5.6433820066838135E-2</v>
      </c>
      <c r="N98" s="267">
        <v>-6.2111801242237252E-3</v>
      </c>
      <c r="O98" s="268">
        <v>46080</v>
      </c>
      <c r="P98" s="70"/>
      <c r="Q98" s="269" t="s">
        <v>520</v>
      </c>
      <c r="R98" s="270" t="s">
        <v>520</v>
      </c>
      <c r="S98" s="271">
        <v>2.0565450000000003</v>
      </c>
      <c r="T98" s="270">
        <v>1.9350000000000001</v>
      </c>
      <c r="V98" s="272" t="s">
        <v>520</v>
      </c>
      <c r="W98" s="106">
        <v>-5.4199000000000001E-3</v>
      </c>
      <c r="X98" s="272">
        <v>8.5209729999999997E-2</v>
      </c>
      <c r="Y98" s="106" t="s">
        <v>520</v>
      </c>
      <c r="Z98" s="272" t="s">
        <v>520</v>
      </c>
    </row>
    <row r="99" spans="1:26">
      <c r="A99" s="92" t="s">
        <v>678</v>
      </c>
      <c r="B99" s="261" t="s">
        <v>611</v>
      </c>
      <c r="C99" s="94" t="s">
        <v>1610</v>
      </c>
      <c r="D99" s="95"/>
      <c r="E99" s="70"/>
      <c r="F99" s="263">
        <v>0.88</v>
      </c>
      <c r="G99" s="264" t="s">
        <v>1462</v>
      </c>
      <c r="H99" s="263" t="s">
        <v>1611</v>
      </c>
      <c r="I99" s="265">
        <v>-36.427968200000045</v>
      </c>
      <c r="J99" s="266">
        <v>31705500.097500008</v>
      </c>
      <c r="K99" s="99">
        <v>29806941</v>
      </c>
      <c r="L99" s="266">
        <v>3499</v>
      </c>
      <c r="M99" s="102">
        <v>4.1310636096235795E-2</v>
      </c>
      <c r="N99" s="267">
        <v>9.0991810737039991E-4</v>
      </c>
      <c r="O99" s="268">
        <v>46080</v>
      </c>
      <c r="P99" s="70"/>
      <c r="Q99" s="269">
        <v>1.099</v>
      </c>
      <c r="R99" s="270">
        <v>1.1000000000000001</v>
      </c>
      <c r="S99" s="271">
        <v>1.2318750000000001</v>
      </c>
      <c r="T99" s="270">
        <v>1.0149999999999999</v>
      </c>
      <c r="V99" s="272">
        <v>6.9561045454545445E-2</v>
      </c>
      <c r="W99" s="106">
        <v>-3.99703E-2</v>
      </c>
      <c r="X99" s="272">
        <v>-1.7896829999999999E-2</v>
      </c>
      <c r="Y99" s="106">
        <v>0.1045488</v>
      </c>
      <c r="Z99" s="272">
        <v>7.0955729999999995E-2</v>
      </c>
    </row>
    <row r="100" spans="1:26">
      <c r="A100" s="92" t="s">
        <v>679</v>
      </c>
      <c r="B100" s="261" t="s">
        <v>611</v>
      </c>
      <c r="C100" s="94" t="s">
        <v>1612</v>
      </c>
      <c r="D100" s="95"/>
      <c r="E100" s="70"/>
      <c r="F100" s="263">
        <v>1.2</v>
      </c>
      <c r="G100" s="264" t="s">
        <v>1449</v>
      </c>
      <c r="H100" s="263" t="s">
        <v>1613</v>
      </c>
      <c r="I100" s="265">
        <v>-6.9879167549999952</v>
      </c>
      <c r="J100" s="266">
        <v>8491671.8400000017</v>
      </c>
      <c r="K100" s="99">
        <v>4296829</v>
      </c>
      <c r="L100" s="266">
        <v>470</v>
      </c>
      <c r="M100" s="102">
        <v>3.7723997512216799E-2</v>
      </c>
      <c r="N100" s="267">
        <v>-3.8848490885546871E-3</v>
      </c>
      <c r="O100" s="268">
        <v>46080</v>
      </c>
      <c r="P100" s="70"/>
      <c r="Q100" s="269">
        <v>2.0078</v>
      </c>
      <c r="R100" s="270">
        <v>2</v>
      </c>
      <c r="S100" s="271">
        <v>2.1459600000000001</v>
      </c>
      <c r="T100" s="270">
        <v>1.877715</v>
      </c>
      <c r="V100" s="272">
        <v>8.6688000000000015E-2</v>
      </c>
      <c r="W100" s="106">
        <v>-1.111375E-2</v>
      </c>
      <c r="X100" s="272">
        <v>7.0882769999999998E-2</v>
      </c>
      <c r="Y100" s="106" t="s">
        <v>520</v>
      </c>
      <c r="Z100" s="272" t="s">
        <v>520</v>
      </c>
    </row>
    <row r="101" spans="1:26">
      <c r="A101" s="259" t="s">
        <v>566</v>
      </c>
      <c r="B101" s="274"/>
      <c r="C101" s="274"/>
      <c r="D101" s="274"/>
      <c r="E101" s="70"/>
      <c r="F101" s="275"/>
      <c r="G101" s="275"/>
      <c r="H101" s="275"/>
      <c r="I101" s="275"/>
      <c r="J101" s="275"/>
      <c r="K101" s="279"/>
      <c r="L101" s="278"/>
      <c r="M101" s="278"/>
      <c r="N101" s="278"/>
      <c r="O101" s="259"/>
      <c r="P101" s="70"/>
      <c r="Q101" s="276"/>
      <c r="R101" s="276"/>
      <c r="S101" s="276"/>
      <c r="T101" s="276"/>
      <c r="V101" s="277"/>
      <c r="W101" s="277"/>
      <c r="X101" s="277"/>
      <c r="Y101" s="277"/>
      <c r="Z101" s="277"/>
    </row>
    <row r="102" spans="1:26" s="251" customFormat="1">
      <c r="A102" s="92" t="s">
        <v>680</v>
      </c>
      <c r="B102" s="261" t="s">
        <v>611</v>
      </c>
      <c r="C102" s="94" t="s">
        <v>1614</v>
      </c>
      <c r="D102" s="95"/>
      <c r="E102" s="285"/>
      <c r="F102" s="263">
        <v>0.5</v>
      </c>
      <c r="G102" s="264" t="s">
        <v>1449</v>
      </c>
      <c r="H102" s="263" t="s">
        <v>1615</v>
      </c>
      <c r="I102" s="265">
        <v>-6.5549999999999997</v>
      </c>
      <c r="J102" s="266">
        <v>8144754.8200000003</v>
      </c>
      <c r="K102" s="99">
        <v>82770</v>
      </c>
      <c r="L102" s="266">
        <v>665</v>
      </c>
      <c r="M102" s="102">
        <v>2.4091918300943593E-2</v>
      </c>
      <c r="N102" s="267">
        <v>-3.69040494713746E-3</v>
      </c>
      <c r="O102" s="268">
        <v>46080</v>
      </c>
      <c r="P102" s="70"/>
      <c r="Q102" s="269">
        <v>100.26</v>
      </c>
      <c r="R102" s="270">
        <v>101.7</v>
      </c>
      <c r="S102" s="271">
        <v>106.76</v>
      </c>
      <c r="T102" s="270">
        <v>96</v>
      </c>
      <c r="U102" s="46"/>
      <c r="V102" s="272">
        <v>7.5087472959685347E-2</v>
      </c>
      <c r="W102" s="106">
        <v>-1.3505499999999998E-2</v>
      </c>
      <c r="X102" s="272">
        <v>3.793726E-2</v>
      </c>
      <c r="Y102" s="106" t="s">
        <v>520</v>
      </c>
      <c r="Z102" s="272" t="s">
        <v>520</v>
      </c>
    </row>
    <row r="103" spans="1:26" s="251" customFormat="1">
      <c r="A103" s="92" t="s">
        <v>681</v>
      </c>
      <c r="B103" s="261" t="s">
        <v>611</v>
      </c>
      <c r="C103" s="94" t="s">
        <v>1616</v>
      </c>
      <c r="D103" s="95"/>
      <c r="E103" s="285"/>
      <c r="F103" s="263">
        <v>0.96</v>
      </c>
      <c r="G103" s="264" t="s">
        <v>1449</v>
      </c>
      <c r="H103" s="263" t="s">
        <v>1617</v>
      </c>
      <c r="I103" s="265">
        <v>55.01561907000017</v>
      </c>
      <c r="J103" s="266">
        <v>55900398.545000009</v>
      </c>
      <c r="K103" s="99">
        <v>27775202</v>
      </c>
      <c r="L103" s="266">
        <v>6571</v>
      </c>
      <c r="M103" s="102">
        <v>4.4171182692763572E-2</v>
      </c>
      <c r="N103" s="267">
        <v>2.0458957638508579E-2</v>
      </c>
      <c r="O103" s="268">
        <v>46080</v>
      </c>
      <c r="P103" s="70"/>
      <c r="Q103" s="269">
        <v>2.0089000000000001</v>
      </c>
      <c r="R103" s="270">
        <v>2.0499999999999998</v>
      </c>
      <c r="S103" s="271">
        <v>2.12</v>
      </c>
      <c r="T103" s="270">
        <v>1.97</v>
      </c>
      <c r="U103" s="46"/>
      <c r="V103" s="272">
        <v>7.3560975609756107E-2</v>
      </c>
      <c r="W103" s="106">
        <v>-2.3041880000000001E-2</v>
      </c>
      <c r="X103" s="272">
        <v>6.0484999999999997E-2</v>
      </c>
      <c r="Y103" s="106">
        <v>9.1005509999999998E-2</v>
      </c>
      <c r="Z103" s="272">
        <v>7.5007770000000001E-2</v>
      </c>
    </row>
    <row r="104" spans="1:26" s="111" customFormat="1">
      <c r="A104" s="92" t="s">
        <v>682</v>
      </c>
      <c r="B104" s="261" t="s">
        <v>611</v>
      </c>
      <c r="C104" s="94" t="s">
        <v>1618</v>
      </c>
      <c r="D104" s="95"/>
      <c r="E104" s="285"/>
      <c r="F104" s="263">
        <v>1.03</v>
      </c>
      <c r="G104" s="264" t="s">
        <v>1462</v>
      </c>
      <c r="H104" s="263" t="s">
        <v>1619</v>
      </c>
      <c r="I104" s="265">
        <v>-48.27006132500005</v>
      </c>
      <c r="J104" s="266">
        <v>33010858.077499986</v>
      </c>
      <c r="K104" s="99">
        <v>19046029</v>
      </c>
      <c r="L104" s="266">
        <v>6881</v>
      </c>
      <c r="M104" s="102">
        <v>5.8044130815691354E-2</v>
      </c>
      <c r="N104" s="267">
        <v>-0.14268501784141996</v>
      </c>
      <c r="O104" s="268">
        <v>46080</v>
      </c>
      <c r="P104" s="70"/>
      <c r="Q104" s="269">
        <v>2.1579000000000002</v>
      </c>
      <c r="R104" s="270">
        <v>1.85</v>
      </c>
      <c r="S104" s="271">
        <v>2.09</v>
      </c>
      <c r="T104" s="270">
        <v>1.67</v>
      </c>
      <c r="U104" s="46"/>
      <c r="V104" s="272">
        <v>8.6594594594594607E-2</v>
      </c>
      <c r="W104" s="106">
        <v>-7.2486490000000001E-2</v>
      </c>
      <c r="X104" s="272">
        <v>-4.0712869999999998E-2</v>
      </c>
      <c r="Y104" s="106">
        <v>3.1524580000000003E-2</v>
      </c>
      <c r="Z104" s="272">
        <v>5.1638879999999998E-2</v>
      </c>
    </row>
    <row r="105" spans="1:26" s="251" customFormat="1">
      <c r="A105" s="92" t="s">
        <v>683</v>
      </c>
      <c r="B105" s="261" t="s">
        <v>611</v>
      </c>
      <c r="C105" s="94" t="s">
        <v>1620</v>
      </c>
      <c r="D105" s="95"/>
      <c r="E105" s="70"/>
      <c r="F105" s="263" t="s">
        <v>520</v>
      </c>
      <c r="G105" s="264" t="s">
        <v>1449</v>
      </c>
      <c r="H105" s="263" t="s">
        <v>1621</v>
      </c>
      <c r="I105" s="265">
        <v>3.028325099999964</v>
      </c>
      <c r="J105" s="266">
        <v>7380298.4049999993</v>
      </c>
      <c r="K105" s="99">
        <v>3858942</v>
      </c>
      <c r="L105" s="266">
        <v>1215</v>
      </c>
      <c r="M105" s="102">
        <v>2.4679145310148802E-2</v>
      </c>
      <c r="N105" s="267">
        <v>-0.20376328758196549</v>
      </c>
      <c r="O105" s="268">
        <v>46080</v>
      </c>
      <c r="P105" s="70"/>
      <c r="Q105" s="269">
        <v>2.4552999999999998</v>
      </c>
      <c r="R105" s="270">
        <v>1.9550000000000001</v>
      </c>
      <c r="S105" s="271">
        <v>2.0299999999999998</v>
      </c>
      <c r="T105" s="270">
        <v>1.7350000000000001</v>
      </c>
      <c r="U105" s="46"/>
      <c r="V105" s="272">
        <v>5.5140664961636825E-2</v>
      </c>
      <c r="W105" s="106">
        <v>1.468031E-2</v>
      </c>
      <c r="X105" s="272">
        <v>0.17242570000000002</v>
      </c>
      <c r="Y105" s="106" t="s">
        <v>520</v>
      </c>
      <c r="Z105" s="272" t="s">
        <v>520</v>
      </c>
    </row>
    <row r="106" spans="1:26" s="111" customFormat="1">
      <c r="A106" s="92" t="s">
        <v>684</v>
      </c>
      <c r="B106" s="261" t="s">
        <v>611</v>
      </c>
      <c r="C106" s="94" t="s">
        <v>1622</v>
      </c>
      <c r="D106" s="95"/>
      <c r="E106" s="70"/>
      <c r="F106" s="263">
        <v>0.86</v>
      </c>
      <c r="G106" s="264" t="s">
        <v>1449</v>
      </c>
      <c r="H106" s="263" t="s">
        <v>1623</v>
      </c>
      <c r="I106" s="265">
        <v>-128.00066541499996</v>
      </c>
      <c r="J106" s="266">
        <v>90753677.827500001</v>
      </c>
      <c r="K106" s="99">
        <v>47293329</v>
      </c>
      <c r="L106" s="266">
        <v>20179</v>
      </c>
      <c r="M106" s="102">
        <v>3.9418359666553736E-2</v>
      </c>
      <c r="N106" s="267">
        <v>-7.5992400759923306E-3</v>
      </c>
      <c r="O106" s="268">
        <v>46080</v>
      </c>
      <c r="P106" s="70"/>
      <c r="Q106" s="269">
        <v>2.0002</v>
      </c>
      <c r="R106" s="270">
        <v>1.9850000000000001</v>
      </c>
      <c r="S106" s="271">
        <v>2.0699999999999998</v>
      </c>
      <c r="T106" s="270">
        <v>1.87</v>
      </c>
      <c r="U106" s="46"/>
      <c r="V106" s="272">
        <v>7.828715365239293E-2</v>
      </c>
      <c r="W106" s="106">
        <v>-4.6196479999999998E-2</v>
      </c>
      <c r="X106" s="272">
        <v>3.1800019999999998E-2</v>
      </c>
      <c r="Y106" s="106">
        <v>7.4939800000000001E-2</v>
      </c>
      <c r="Z106" s="272">
        <v>5.6200029999999998E-2</v>
      </c>
    </row>
    <row r="107" spans="1:26" s="111" customFormat="1">
      <c r="A107" s="92" t="s">
        <v>685</v>
      </c>
      <c r="B107" s="261" t="s">
        <v>611</v>
      </c>
      <c r="C107" s="94" t="s">
        <v>1624</v>
      </c>
      <c r="D107" s="95"/>
      <c r="E107" s="70"/>
      <c r="F107" s="263">
        <v>0.95</v>
      </c>
      <c r="G107" s="264" t="s">
        <v>1449</v>
      </c>
      <c r="H107" s="263" t="s">
        <v>1625</v>
      </c>
      <c r="I107" s="265">
        <v>51.422939980000017</v>
      </c>
      <c r="J107" s="266">
        <v>23547537.360000007</v>
      </c>
      <c r="K107" s="99">
        <v>11852838</v>
      </c>
      <c r="L107" s="266">
        <v>1244</v>
      </c>
      <c r="M107" s="102">
        <v>5.1688077265842805E-2</v>
      </c>
      <c r="N107" s="267">
        <v>1.0000000000000009E-2</v>
      </c>
      <c r="O107" s="268">
        <v>46080</v>
      </c>
      <c r="P107" s="70"/>
      <c r="Q107" s="269">
        <v>2</v>
      </c>
      <c r="R107" s="270">
        <v>2.02</v>
      </c>
      <c r="S107" s="271">
        <v>2.04</v>
      </c>
      <c r="T107" s="270">
        <v>1.98</v>
      </c>
      <c r="U107" s="46"/>
      <c r="V107" s="272">
        <v>3.9967326732673267E-2</v>
      </c>
      <c r="W107" s="106">
        <v>-1.365746E-2</v>
      </c>
      <c r="X107" s="272" t="s">
        <v>520</v>
      </c>
      <c r="Y107" s="106" t="s">
        <v>520</v>
      </c>
      <c r="Z107" s="272" t="s">
        <v>520</v>
      </c>
    </row>
    <row r="108" spans="1:26">
      <c r="A108" s="92" t="s">
        <v>686</v>
      </c>
      <c r="B108" s="261" t="s">
        <v>611</v>
      </c>
      <c r="C108" s="94" t="s">
        <v>1626</v>
      </c>
      <c r="D108" s="95"/>
      <c r="E108" s="70"/>
      <c r="F108" s="263">
        <v>0.85</v>
      </c>
      <c r="G108" s="264" t="s">
        <v>520</v>
      </c>
      <c r="H108" s="263" t="s">
        <v>1627</v>
      </c>
      <c r="I108" s="265">
        <v>-1.079895</v>
      </c>
      <c r="J108" s="266">
        <v>2109415.0799999996</v>
      </c>
      <c r="K108" s="99">
        <v>366139</v>
      </c>
      <c r="L108" s="266">
        <v>397</v>
      </c>
      <c r="M108" s="102">
        <v>4.1263988262910792E-2</v>
      </c>
      <c r="N108" s="267">
        <v>-2.3075627421256573E-2</v>
      </c>
      <c r="O108" s="268">
        <v>46080</v>
      </c>
      <c r="P108" s="70"/>
      <c r="Q108" s="269">
        <v>5.9370000000000003</v>
      </c>
      <c r="R108" s="270">
        <v>5.8</v>
      </c>
      <c r="S108" s="271">
        <v>6.51</v>
      </c>
      <c r="T108" s="270">
        <v>5.56</v>
      </c>
      <c r="V108" s="272">
        <v>0.10913793103448276</v>
      </c>
      <c r="W108" s="106">
        <v>-1.0329649999999999E-2</v>
      </c>
      <c r="X108" s="272">
        <v>7.5672130000000004E-2</v>
      </c>
      <c r="Y108" s="106">
        <v>0.131828</v>
      </c>
      <c r="Z108" s="272">
        <v>8.0197119999999997E-2</v>
      </c>
    </row>
    <row r="109" spans="1:26">
      <c r="A109" s="259" t="s">
        <v>517</v>
      </c>
      <c r="B109" s="259"/>
      <c r="C109" s="259"/>
      <c r="D109" s="259"/>
      <c r="E109" s="70"/>
      <c r="F109" s="259"/>
      <c r="G109" s="259"/>
      <c r="H109" s="259"/>
      <c r="I109" s="259"/>
      <c r="J109" s="259"/>
      <c r="K109" s="259"/>
      <c r="L109" s="259"/>
      <c r="M109" s="259"/>
      <c r="N109" s="259"/>
      <c r="O109" s="259"/>
      <c r="P109" s="70"/>
      <c r="Q109" s="259"/>
      <c r="R109" s="259"/>
      <c r="S109" s="259"/>
      <c r="T109" s="259"/>
      <c r="U109" s="259"/>
      <c r="V109" s="259"/>
      <c r="W109" s="286"/>
      <c r="X109" s="286"/>
      <c r="Y109" s="286"/>
      <c r="Z109" s="286"/>
    </row>
    <row r="110" spans="1:26" s="251" customFormat="1">
      <c r="A110" s="92" t="s">
        <v>518</v>
      </c>
      <c r="B110" s="261" t="s">
        <v>519</v>
      </c>
      <c r="C110" s="122" t="s">
        <v>1238</v>
      </c>
      <c r="D110" s="95"/>
      <c r="E110" s="70"/>
      <c r="F110" s="263" t="s">
        <v>520</v>
      </c>
      <c r="G110" s="264" t="s">
        <v>520</v>
      </c>
      <c r="H110" s="263" t="s">
        <v>520</v>
      </c>
      <c r="I110" s="264" t="s">
        <v>520</v>
      </c>
      <c r="J110" s="266">
        <v>0</v>
      </c>
      <c r="K110" s="99">
        <v>0</v>
      </c>
      <c r="L110" s="266">
        <v>0</v>
      </c>
      <c r="M110" s="102" t="s">
        <v>520</v>
      </c>
      <c r="N110" s="267" t="s">
        <v>520</v>
      </c>
      <c r="O110" s="102" t="s">
        <v>520</v>
      </c>
      <c r="P110" s="70"/>
      <c r="Q110" s="271"/>
      <c r="R110" s="270">
        <v>115843.22597166718</v>
      </c>
      <c r="S110" s="271">
        <v>124879.54736709266</v>
      </c>
      <c r="T110" s="270">
        <v>101133.8012128335</v>
      </c>
      <c r="U110" s="46"/>
      <c r="V110" s="271" t="s">
        <v>520</v>
      </c>
      <c r="W110" s="106">
        <v>-7.1454545365789213E-2</v>
      </c>
      <c r="X110" s="272">
        <v>0.11673884005268462</v>
      </c>
      <c r="Y110" s="106" t="s">
        <v>520</v>
      </c>
      <c r="Z110" s="272" t="s">
        <v>520</v>
      </c>
    </row>
    <row r="111" spans="1:26">
      <c r="A111" s="92" t="s">
        <v>521</v>
      </c>
      <c r="B111" s="261" t="s">
        <v>519</v>
      </c>
      <c r="C111" s="122" t="s">
        <v>1239</v>
      </c>
      <c r="D111" s="95"/>
      <c r="E111" s="70"/>
      <c r="F111" s="263" t="s">
        <v>520</v>
      </c>
      <c r="G111" s="264" t="s">
        <v>520</v>
      </c>
      <c r="H111" s="263" t="s">
        <v>520</v>
      </c>
      <c r="I111" s="264" t="s">
        <v>520</v>
      </c>
      <c r="J111" s="266">
        <v>0</v>
      </c>
      <c r="K111" s="99">
        <v>0</v>
      </c>
      <c r="L111" s="266">
        <v>0</v>
      </c>
      <c r="M111" s="102" t="s">
        <v>520</v>
      </c>
      <c r="N111" s="267" t="s">
        <v>520</v>
      </c>
      <c r="O111" s="102" t="s">
        <v>520</v>
      </c>
      <c r="P111" s="70"/>
      <c r="Q111" s="271"/>
      <c r="R111" s="270">
        <v>11687.958366850689</v>
      </c>
      <c r="S111" s="271">
        <v>13901.023556900154</v>
      </c>
      <c r="T111" s="270">
        <v>10011.832605269785</v>
      </c>
      <c r="V111" s="271" t="s">
        <v>520</v>
      </c>
      <c r="W111" s="106">
        <v>-0.10963374182525515</v>
      </c>
      <c r="X111" s="272">
        <v>0.13654677819730757</v>
      </c>
      <c r="Y111" s="106">
        <v>9.5391376363123559E-2</v>
      </c>
      <c r="Z111" s="272">
        <v>8.6287042673929504E-2</v>
      </c>
    </row>
    <row r="112" spans="1:26">
      <c r="A112" s="92" t="s">
        <v>522</v>
      </c>
      <c r="B112" s="261" t="s">
        <v>519</v>
      </c>
      <c r="C112" s="122" t="s">
        <v>1240</v>
      </c>
      <c r="D112" s="95"/>
      <c r="E112" s="70"/>
      <c r="F112" s="263" t="s">
        <v>520</v>
      </c>
      <c r="G112" s="264" t="s">
        <v>520</v>
      </c>
      <c r="H112" s="263" t="s">
        <v>520</v>
      </c>
      <c r="I112" s="264" t="s">
        <v>520</v>
      </c>
      <c r="J112" s="266">
        <v>0</v>
      </c>
      <c r="K112" s="99">
        <v>0</v>
      </c>
      <c r="L112" s="266">
        <v>0</v>
      </c>
      <c r="M112" s="102" t="s">
        <v>520</v>
      </c>
      <c r="N112" s="267" t="s">
        <v>520</v>
      </c>
      <c r="O112" s="102" t="s">
        <v>520</v>
      </c>
      <c r="P112" s="70"/>
      <c r="Q112" s="271"/>
      <c r="R112" s="270">
        <v>70405.817197202254</v>
      </c>
      <c r="S112" s="271">
        <v>89518.724769186287</v>
      </c>
      <c r="T112" s="270">
        <v>69874.964272129946</v>
      </c>
      <c r="V112" s="271" t="s">
        <v>520</v>
      </c>
      <c r="W112" s="106">
        <v>-0.11210579994356883</v>
      </c>
      <c r="X112" s="272">
        <v>-2.2611732119014155E-2</v>
      </c>
      <c r="Y112" s="106">
        <v>8.5026472226609862E-2</v>
      </c>
      <c r="Z112" s="272">
        <v>3.9918750732255592E-2</v>
      </c>
    </row>
    <row r="113" spans="1:26">
      <c r="A113" s="92" t="s">
        <v>523</v>
      </c>
      <c r="B113" s="261" t="s">
        <v>519</v>
      </c>
      <c r="C113" s="122" t="s">
        <v>1241</v>
      </c>
      <c r="D113" s="95"/>
      <c r="E113" s="70"/>
      <c r="F113" s="263" t="s">
        <v>520</v>
      </c>
      <c r="G113" s="264" t="s">
        <v>520</v>
      </c>
      <c r="H113" s="263" t="s">
        <v>520</v>
      </c>
      <c r="I113" s="264" t="s">
        <v>520</v>
      </c>
      <c r="J113" s="266">
        <v>0</v>
      </c>
      <c r="K113" s="99">
        <v>0</v>
      </c>
      <c r="L113" s="266">
        <v>0</v>
      </c>
      <c r="M113" s="102" t="s">
        <v>520</v>
      </c>
      <c r="N113" s="267" t="s">
        <v>520</v>
      </c>
      <c r="O113" s="102" t="s">
        <v>520</v>
      </c>
      <c r="P113" s="70"/>
      <c r="Q113" s="271"/>
      <c r="R113" s="270">
        <v>897.50795763961355</v>
      </c>
      <c r="S113" s="271">
        <v>897.50795763961355</v>
      </c>
      <c r="T113" s="270">
        <v>742.25391603668947</v>
      </c>
      <c r="V113" s="271" t="s">
        <v>520</v>
      </c>
      <c r="W113" s="106">
        <v>0</v>
      </c>
      <c r="X113" s="272">
        <v>0.15722097562565654</v>
      </c>
      <c r="Y113" s="106">
        <v>8.0794516551041085E-2</v>
      </c>
      <c r="Z113" s="272">
        <v>5.0495786149386879E-2</v>
      </c>
    </row>
    <row r="114" spans="1:26">
      <c r="A114" s="92" t="s">
        <v>524</v>
      </c>
      <c r="B114" s="261" t="s">
        <v>519</v>
      </c>
      <c r="C114" s="122" t="s">
        <v>1242</v>
      </c>
      <c r="D114" s="95"/>
      <c r="E114" s="70"/>
      <c r="F114" s="263" t="s">
        <v>520</v>
      </c>
      <c r="G114" s="264" t="s">
        <v>520</v>
      </c>
      <c r="H114" s="263" t="s">
        <v>520</v>
      </c>
      <c r="I114" s="264" t="s">
        <v>520</v>
      </c>
      <c r="J114" s="266">
        <v>0</v>
      </c>
      <c r="K114" s="99">
        <v>0</v>
      </c>
      <c r="L114" s="266">
        <v>0</v>
      </c>
      <c r="M114" s="102" t="s">
        <v>520</v>
      </c>
      <c r="N114" s="267" t="s">
        <v>520</v>
      </c>
      <c r="O114" s="102" t="s">
        <v>520</v>
      </c>
      <c r="P114" s="70"/>
      <c r="Q114" s="271"/>
      <c r="R114" s="270">
        <v>169.84172000000001</v>
      </c>
      <c r="S114" s="271">
        <v>0</v>
      </c>
      <c r="T114" s="270">
        <v>0</v>
      </c>
      <c r="V114" s="271" t="s">
        <v>520</v>
      </c>
      <c r="W114" s="106" t="s">
        <v>520</v>
      </c>
      <c r="X114" s="272" t="s">
        <v>520</v>
      </c>
      <c r="Y114" s="106">
        <v>0.12593557270257705</v>
      </c>
      <c r="Z114" s="272">
        <v>0.15497294714816046</v>
      </c>
    </row>
    <row r="115" spans="1:26">
      <c r="A115" s="92" t="s">
        <v>525</v>
      </c>
      <c r="B115" s="261" t="s">
        <v>519</v>
      </c>
      <c r="C115" s="122" t="s">
        <v>1243</v>
      </c>
      <c r="D115" s="95"/>
      <c r="E115" s="70"/>
      <c r="F115" s="263" t="s">
        <v>520</v>
      </c>
      <c r="G115" s="264" t="s">
        <v>520</v>
      </c>
      <c r="H115" s="263" t="s">
        <v>520</v>
      </c>
      <c r="I115" s="264" t="s">
        <v>520</v>
      </c>
      <c r="J115" s="266">
        <v>0</v>
      </c>
      <c r="K115" s="99">
        <v>0</v>
      </c>
      <c r="L115" s="266">
        <v>0</v>
      </c>
      <c r="M115" s="102" t="s">
        <v>520</v>
      </c>
      <c r="N115" s="267" t="s">
        <v>520</v>
      </c>
      <c r="O115" s="102" t="s">
        <v>520</v>
      </c>
      <c r="P115" s="70"/>
      <c r="Q115" s="271"/>
      <c r="R115" s="270">
        <v>3564</v>
      </c>
      <c r="S115" s="271">
        <v>0</v>
      </c>
      <c r="T115" s="270">
        <v>0</v>
      </c>
      <c r="V115" s="271" t="s">
        <v>520</v>
      </c>
      <c r="W115" s="106" t="s">
        <v>520</v>
      </c>
      <c r="X115" s="272" t="s">
        <v>520</v>
      </c>
      <c r="Y115" s="106">
        <v>-0.51371826075576676</v>
      </c>
      <c r="Z115" s="272">
        <v>0</v>
      </c>
    </row>
    <row r="116" spans="1:26">
      <c r="A116" s="287"/>
      <c r="B116" s="71"/>
      <c r="C116" s="138"/>
      <c r="D116" s="138"/>
      <c r="E116" s="70"/>
      <c r="F116" s="131"/>
      <c r="G116" s="131"/>
      <c r="H116" s="131"/>
      <c r="I116" s="131"/>
      <c r="P116" s="70"/>
    </row>
    <row r="117" spans="1:26">
      <c r="A117" s="288" t="s">
        <v>687</v>
      </c>
      <c r="B117" s="288"/>
      <c r="C117" s="288"/>
      <c r="D117" s="288"/>
      <c r="E117" s="288"/>
      <c r="F117" s="288"/>
      <c r="G117" s="288"/>
      <c r="H117" s="288"/>
      <c r="I117" s="288"/>
      <c r="J117" s="288"/>
      <c r="K117" s="288"/>
      <c r="L117" s="288"/>
      <c r="M117" s="288"/>
      <c r="N117" s="288"/>
      <c r="O117" s="288"/>
      <c r="P117" s="288"/>
      <c r="Q117" s="288"/>
      <c r="R117" s="288"/>
      <c r="S117" s="288"/>
      <c r="T117" s="288"/>
      <c r="U117" s="288"/>
      <c r="V117" s="288"/>
      <c r="W117" s="288"/>
      <c r="X117" s="288"/>
      <c r="Y117" s="288"/>
      <c r="Z117" s="288"/>
    </row>
    <row r="118" spans="1:26" ht="3" customHeight="1">
      <c r="A118" s="289"/>
      <c r="B118" s="289"/>
      <c r="C118" s="289"/>
      <c r="D118" s="289"/>
      <c r="E118" s="289"/>
      <c r="F118" s="289"/>
      <c r="G118" s="289"/>
      <c r="H118" s="289"/>
      <c r="I118" s="289"/>
      <c r="J118" s="289"/>
      <c r="K118" s="289"/>
      <c r="L118" s="289"/>
      <c r="M118" s="289"/>
      <c r="N118" s="289"/>
      <c r="O118" s="289"/>
      <c r="P118" s="289"/>
      <c r="Q118" s="289"/>
      <c r="R118" s="289"/>
      <c r="S118" s="289"/>
      <c r="T118" s="289"/>
      <c r="U118" s="289"/>
      <c r="V118" s="289"/>
      <c r="W118" s="289"/>
      <c r="X118" s="289"/>
      <c r="Y118" s="289"/>
      <c r="Z118" s="289"/>
    </row>
    <row r="119" spans="1:26" ht="18" customHeight="1">
      <c r="A119" s="144" t="s">
        <v>1628</v>
      </c>
      <c r="C119" s="216"/>
      <c r="D119" s="250"/>
      <c r="E119" s="290"/>
    </row>
    <row r="120" spans="1:26">
      <c r="A120" s="229" t="s">
        <v>1629</v>
      </c>
    </row>
    <row r="121" spans="1:26">
      <c r="A121" s="229" t="s">
        <v>532</v>
      </c>
    </row>
    <row r="161" spans="1:26">
      <c r="A161" s="131"/>
      <c r="B161" s="131"/>
      <c r="C161" s="131"/>
      <c r="D161" s="292"/>
      <c r="E161" s="293"/>
      <c r="F161" s="131"/>
      <c r="G161" s="131"/>
      <c r="H161" s="131"/>
      <c r="I161" s="131"/>
      <c r="J161" s="131"/>
      <c r="K161" s="131"/>
      <c r="L161" s="131"/>
      <c r="N161" s="131"/>
      <c r="O161" s="131"/>
      <c r="P161" s="131"/>
      <c r="Q161" s="46"/>
      <c r="S161" s="46"/>
      <c r="V161" s="46"/>
      <c r="X161" s="46"/>
      <c r="Z161" s="46"/>
    </row>
    <row r="162" spans="1:26">
      <c r="A162" s="131"/>
      <c r="B162" s="131"/>
      <c r="C162" s="131"/>
      <c r="D162" s="292"/>
      <c r="E162" s="293"/>
      <c r="F162" s="131"/>
      <c r="G162" s="131"/>
      <c r="H162" s="131"/>
      <c r="I162" s="131"/>
      <c r="J162" s="131"/>
      <c r="K162" s="131"/>
      <c r="L162" s="131"/>
      <c r="N162" s="131"/>
      <c r="O162" s="131"/>
      <c r="P162" s="131"/>
      <c r="Q162" s="46"/>
      <c r="S162" s="46"/>
      <c r="V162" s="46"/>
      <c r="X162" s="46"/>
      <c r="Z162" s="46"/>
    </row>
    <row r="163" spans="1:26">
      <c r="A163" s="131"/>
      <c r="B163" s="131"/>
      <c r="C163" s="131"/>
      <c r="D163" s="292"/>
      <c r="E163" s="293"/>
      <c r="F163" s="131"/>
      <c r="G163" s="131"/>
      <c r="H163" s="131"/>
      <c r="I163" s="131"/>
      <c r="J163" s="131"/>
      <c r="K163" s="131"/>
      <c r="L163" s="131"/>
      <c r="N163" s="131"/>
      <c r="O163" s="131"/>
      <c r="P163" s="131"/>
      <c r="Q163" s="46"/>
      <c r="S163" s="46"/>
      <c r="V163" s="46"/>
      <c r="X163" s="46"/>
      <c r="Z163" s="46"/>
    </row>
    <row r="164" spans="1:26">
      <c r="A164" s="131"/>
      <c r="B164" s="138"/>
      <c r="C164" s="138"/>
      <c r="D164" s="158"/>
      <c r="E164" s="294"/>
      <c r="F164" s="131"/>
      <c r="G164" s="131"/>
      <c r="H164" s="131"/>
      <c r="I164" s="131"/>
      <c r="J164" s="131"/>
      <c r="K164" s="131"/>
      <c r="L164" s="131"/>
      <c r="N164" s="131"/>
      <c r="O164" s="131"/>
      <c r="P164" s="131"/>
      <c r="Q164" s="46"/>
      <c r="S164" s="46"/>
      <c r="V164" s="46"/>
      <c r="X164" s="46"/>
      <c r="Z164" s="46"/>
    </row>
    <row r="165" spans="1:26">
      <c r="A165" s="216"/>
      <c r="B165" s="216"/>
      <c r="C165" s="216"/>
      <c r="D165" s="250"/>
      <c r="E165" s="290"/>
      <c r="Q165" s="46"/>
      <c r="S165" s="46"/>
      <c r="V165" s="46"/>
      <c r="X165" s="46"/>
      <c r="Z165" s="46"/>
    </row>
    <row r="166" spans="1:26">
      <c r="A166" s="216"/>
      <c r="B166" s="216"/>
      <c r="C166" s="216"/>
      <c r="D166" s="250"/>
      <c r="E166" s="290"/>
      <c r="Q166" s="46"/>
      <c r="S166" s="46"/>
      <c r="V166" s="46"/>
      <c r="X166" s="46"/>
      <c r="Z166" s="46"/>
    </row>
    <row r="167" spans="1:26">
      <c r="A167" s="216"/>
      <c r="B167" s="216"/>
      <c r="C167" s="216"/>
      <c r="D167" s="250"/>
      <c r="E167" s="290"/>
      <c r="Q167" s="46"/>
      <c r="S167" s="46"/>
      <c r="V167" s="46"/>
      <c r="X167" s="46"/>
      <c r="Z167" s="46"/>
    </row>
    <row r="168" spans="1:26">
      <c r="A168" s="216"/>
      <c r="B168" s="216"/>
      <c r="C168" s="216"/>
      <c r="D168" s="250"/>
      <c r="E168" s="290"/>
      <c r="Q168" s="46"/>
      <c r="S168" s="46"/>
      <c r="V168" s="46"/>
      <c r="X168" s="46"/>
      <c r="Z168" s="46"/>
    </row>
    <row r="169" spans="1:26">
      <c r="A169" s="216"/>
      <c r="B169" s="250"/>
      <c r="C169" s="216"/>
      <c r="D169" s="250"/>
      <c r="E169" s="290"/>
      <c r="Q169" s="46"/>
      <c r="S169" s="46"/>
      <c r="V169" s="46"/>
      <c r="X169" s="46"/>
      <c r="Z169" s="46"/>
    </row>
    <row r="170" spans="1:26">
      <c r="A170" s="250"/>
      <c r="B170" s="250"/>
      <c r="C170" s="216"/>
      <c r="D170" s="250"/>
      <c r="E170" s="290"/>
      <c r="Q170" s="46"/>
      <c r="S170" s="46"/>
      <c r="V170" s="46"/>
      <c r="X170" s="46"/>
      <c r="Z170" s="46"/>
    </row>
    <row r="171" spans="1:26">
      <c r="A171" s="250"/>
      <c r="B171" s="216"/>
      <c r="C171" s="295"/>
      <c r="D171" s="296"/>
      <c r="E171" s="297"/>
      <c r="Q171" s="46"/>
      <c r="S171" s="46"/>
      <c r="V171" s="46"/>
      <c r="X171" s="46"/>
      <c r="Z171" s="46"/>
    </row>
    <row r="172" spans="1:26">
      <c r="A172" s="216"/>
      <c r="B172" s="216"/>
      <c r="C172" s="216"/>
      <c r="D172" s="250"/>
      <c r="E172" s="290"/>
      <c r="Q172" s="46"/>
      <c r="S172" s="46"/>
      <c r="V172" s="46"/>
      <c r="X172" s="46"/>
      <c r="Z172" s="46"/>
    </row>
    <row r="173" spans="1:26">
      <c r="A173" s="216"/>
      <c r="B173" s="216"/>
      <c r="C173" s="216"/>
      <c r="D173" s="250"/>
      <c r="E173" s="290"/>
      <c r="Q173" s="46"/>
      <c r="S173" s="46"/>
      <c r="V173" s="46"/>
      <c r="X173" s="46"/>
      <c r="Z173" s="46"/>
    </row>
    <row r="174" spans="1:26">
      <c r="A174" s="216"/>
      <c r="B174" s="216"/>
      <c r="C174" s="216"/>
      <c r="D174" s="250"/>
      <c r="E174" s="290"/>
      <c r="Q174" s="46"/>
      <c r="S174" s="46"/>
      <c r="V174" s="46"/>
      <c r="X174" s="46"/>
      <c r="Z174" s="46"/>
    </row>
    <row r="175" spans="1:26">
      <c r="A175" s="216"/>
      <c r="B175" s="216"/>
      <c r="C175" s="216"/>
      <c r="D175" s="250"/>
      <c r="E175" s="290"/>
      <c r="Q175" s="46"/>
      <c r="S175" s="46"/>
      <c r="V175" s="46"/>
      <c r="X175" s="46"/>
      <c r="Z175" s="46"/>
    </row>
    <row r="176" spans="1:26">
      <c r="A176" s="216"/>
      <c r="B176" s="216"/>
      <c r="C176" s="216"/>
      <c r="D176" s="250"/>
      <c r="E176" s="290"/>
      <c r="Q176" s="46"/>
      <c r="S176" s="46"/>
      <c r="V176" s="46"/>
      <c r="X176" s="46"/>
      <c r="Z176" s="46"/>
    </row>
    <row r="177" spans="1:26">
      <c r="A177" s="216"/>
      <c r="B177" s="250"/>
      <c r="C177" s="216"/>
      <c r="D177" s="250"/>
      <c r="E177" s="290"/>
      <c r="Q177" s="46"/>
      <c r="S177" s="46"/>
      <c r="V177" s="46"/>
      <c r="X177" s="46"/>
      <c r="Z177" s="46"/>
    </row>
    <row r="178" spans="1:26">
      <c r="A178" s="250"/>
      <c r="B178" s="250"/>
      <c r="C178" s="216"/>
      <c r="D178" s="250"/>
      <c r="E178" s="290"/>
      <c r="Q178" s="46"/>
      <c r="S178" s="46"/>
      <c r="V178" s="46"/>
      <c r="X178" s="46"/>
      <c r="Z178" s="46"/>
    </row>
    <row r="179" spans="1:26">
      <c r="A179" s="250"/>
      <c r="B179" s="216"/>
      <c r="C179" s="216"/>
      <c r="D179" s="250"/>
      <c r="E179" s="290"/>
      <c r="Q179" s="46"/>
      <c r="S179" s="46"/>
      <c r="V179" s="46"/>
      <c r="X179" s="46"/>
      <c r="Z179" s="46"/>
    </row>
    <row r="180" spans="1:26">
      <c r="A180" s="216"/>
      <c r="B180" s="216"/>
      <c r="C180" s="216"/>
      <c r="D180" s="250"/>
      <c r="E180" s="290"/>
      <c r="Q180" s="46"/>
      <c r="S180" s="46"/>
      <c r="V180" s="46"/>
      <c r="X180" s="46"/>
      <c r="Z180" s="46"/>
    </row>
    <row r="181" spans="1:26">
      <c r="A181" s="216"/>
      <c r="B181" s="216"/>
      <c r="C181" s="216"/>
      <c r="D181" s="250"/>
      <c r="E181" s="290"/>
      <c r="Q181" s="46"/>
      <c r="S181" s="46"/>
      <c r="V181" s="46"/>
      <c r="X181" s="46"/>
      <c r="Z181" s="46"/>
    </row>
    <row r="182" spans="1:26">
      <c r="A182" s="216"/>
      <c r="B182" s="216"/>
      <c r="C182" s="216"/>
      <c r="D182" s="250"/>
      <c r="E182" s="290"/>
      <c r="Q182" s="46"/>
      <c r="S182" s="46"/>
      <c r="V182" s="46"/>
      <c r="X182" s="46"/>
      <c r="Z182" s="46"/>
    </row>
    <row r="183" spans="1:26">
      <c r="A183" s="216"/>
      <c r="B183" s="216"/>
      <c r="C183" s="216"/>
      <c r="D183" s="250"/>
      <c r="E183" s="290"/>
      <c r="Q183" s="46"/>
      <c r="S183" s="46"/>
      <c r="V183" s="46"/>
      <c r="X183" s="46"/>
      <c r="Z183" s="46"/>
    </row>
    <row r="184" spans="1:26">
      <c r="A184" s="216"/>
      <c r="B184" s="216"/>
      <c r="C184" s="216"/>
      <c r="D184" s="250"/>
      <c r="E184" s="290"/>
      <c r="Q184" s="46"/>
      <c r="S184" s="46"/>
      <c r="V184" s="46"/>
      <c r="X184" s="46"/>
      <c r="Z184" s="46"/>
    </row>
    <row r="185" spans="1:26">
      <c r="A185" s="216"/>
      <c r="B185" s="250"/>
      <c r="C185" s="216"/>
      <c r="D185" s="250"/>
      <c r="E185" s="290"/>
      <c r="Q185" s="46"/>
      <c r="S185" s="46"/>
      <c r="V185" s="46"/>
      <c r="X185" s="46"/>
      <c r="Z185" s="46"/>
    </row>
    <row r="186" spans="1:26">
      <c r="A186" s="250"/>
      <c r="B186" s="250"/>
      <c r="C186" s="216"/>
      <c r="D186" s="250"/>
      <c r="E186" s="290"/>
      <c r="Q186" s="46"/>
      <c r="S186" s="46"/>
      <c r="V186" s="46"/>
      <c r="X186" s="46"/>
      <c r="Z186" s="46"/>
    </row>
    <row r="187" spans="1:26">
      <c r="A187" s="250"/>
      <c r="B187" s="216"/>
      <c r="C187" s="216"/>
      <c r="D187" s="250"/>
      <c r="E187" s="290"/>
      <c r="Q187" s="46"/>
      <c r="S187" s="46"/>
      <c r="V187" s="46"/>
      <c r="X187" s="46"/>
      <c r="Z187" s="46"/>
    </row>
    <row r="188" spans="1:26">
      <c r="A188" s="216"/>
      <c r="B188" s="216"/>
      <c r="C188" s="216"/>
      <c r="D188" s="250"/>
      <c r="E188" s="290"/>
      <c r="Q188" s="46"/>
      <c r="S188" s="46"/>
      <c r="V188" s="46"/>
      <c r="X188" s="46"/>
      <c r="Z188" s="46"/>
    </row>
    <row r="189" spans="1:26">
      <c r="A189" s="216"/>
      <c r="B189" s="216"/>
      <c r="C189" s="216"/>
      <c r="D189" s="250"/>
      <c r="E189" s="290"/>
      <c r="Q189" s="46"/>
      <c r="S189" s="46"/>
      <c r="V189" s="46"/>
      <c r="X189" s="46"/>
      <c r="Z189" s="46"/>
    </row>
    <row r="190" spans="1:26">
      <c r="A190" s="216"/>
      <c r="B190" s="216"/>
      <c r="C190" s="216"/>
      <c r="D190" s="250"/>
      <c r="E190" s="290"/>
      <c r="Q190" s="46"/>
      <c r="S190" s="46"/>
      <c r="V190" s="46"/>
      <c r="X190" s="46"/>
      <c r="Z190" s="46"/>
    </row>
    <row r="191" spans="1:26">
      <c r="A191" s="216"/>
      <c r="B191" s="216"/>
      <c r="C191" s="216"/>
      <c r="D191" s="250"/>
      <c r="E191" s="290"/>
      <c r="Q191" s="46"/>
      <c r="S191" s="46"/>
      <c r="V191" s="46"/>
      <c r="X191" s="46"/>
      <c r="Z191" s="46"/>
    </row>
    <row r="192" spans="1:26">
      <c r="A192" s="216"/>
      <c r="B192" s="216"/>
      <c r="C192" s="216"/>
      <c r="D192" s="250"/>
      <c r="E192" s="290"/>
      <c r="Q192" s="46"/>
      <c r="S192" s="46"/>
      <c r="V192" s="46"/>
      <c r="X192" s="46"/>
      <c r="Z192" s="46"/>
    </row>
    <row r="193" spans="1:26">
      <c r="A193" s="250"/>
      <c r="B193" s="250"/>
      <c r="C193" s="216"/>
      <c r="D193" s="250"/>
      <c r="E193" s="290"/>
      <c r="Q193" s="46"/>
      <c r="S193" s="46"/>
      <c r="V193" s="46"/>
      <c r="X193" s="46"/>
      <c r="Z193" s="46"/>
    </row>
    <row r="194" spans="1:26">
      <c r="A194" s="250"/>
      <c r="B194" s="216"/>
      <c r="C194" s="216"/>
      <c r="D194" s="250"/>
      <c r="E194" s="290"/>
      <c r="Q194" s="46"/>
      <c r="S194" s="46"/>
      <c r="V194" s="46"/>
      <c r="X194" s="46"/>
      <c r="Z194" s="46"/>
    </row>
    <row r="195" spans="1:26">
      <c r="A195" s="216"/>
      <c r="B195" s="216"/>
      <c r="C195" s="216"/>
      <c r="D195" s="250"/>
      <c r="E195" s="290"/>
      <c r="Q195" s="46"/>
      <c r="S195" s="46"/>
      <c r="V195" s="46"/>
      <c r="X195" s="46"/>
      <c r="Z195" s="46"/>
    </row>
    <row r="196" spans="1:26">
      <c r="A196" s="216"/>
      <c r="B196" s="216"/>
      <c r="C196" s="216"/>
      <c r="D196" s="250"/>
      <c r="E196" s="290"/>
      <c r="Q196" s="46"/>
      <c r="S196" s="46"/>
      <c r="V196" s="46"/>
      <c r="X196" s="46"/>
      <c r="Z196" s="46"/>
    </row>
    <row r="197" spans="1:26">
      <c r="A197" s="216"/>
      <c r="B197" s="216"/>
      <c r="C197" s="216"/>
      <c r="D197" s="250"/>
      <c r="E197" s="290"/>
      <c r="Q197" s="46"/>
      <c r="S197" s="46"/>
      <c r="V197" s="46"/>
      <c r="X197" s="46"/>
      <c r="Z197" s="46"/>
    </row>
    <row r="198" spans="1:26">
      <c r="A198" s="216"/>
      <c r="B198" s="216"/>
      <c r="C198" s="216"/>
      <c r="D198" s="250"/>
      <c r="E198" s="290"/>
      <c r="Q198" s="46"/>
      <c r="S198" s="46"/>
      <c r="V198" s="46"/>
      <c r="X198" s="46"/>
      <c r="Z198" s="46"/>
    </row>
    <row r="199" spans="1:26">
      <c r="A199" s="216"/>
      <c r="B199" s="216"/>
      <c r="C199" s="216"/>
      <c r="D199" s="250"/>
      <c r="E199" s="290"/>
      <c r="Q199" s="46"/>
      <c r="S199" s="46"/>
      <c r="V199" s="46"/>
      <c r="X199" s="46"/>
      <c r="Z199" s="46"/>
    </row>
    <row r="200" spans="1:26">
      <c r="A200" s="216"/>
      <c r="B200" s="250"/>
      <c r="C200" s="216"/>
      <c r="D200" s="250"/>
      <c r="E200" s="290"/>
      <c r="Q200" s="46"/>
      <c r="S200" s="46"/>
      <c r="V200" s="46"/>
      <c r="X200" s="46"/>
      <c r="Z200" s="46"/>
    </row>
    <row r="201" spans="1:26">
      <c r="A201" s="250"/>
      <c r="B201" s="250"/>
      <c r="C201" s="216"/>
      <c r="D201" s="250"/>
      <c r="E201" s="290"/>
      <c r="Q201" s="46"/>
      <c r="S201" s="46"/>
      <c r="V201" s="46"/>
      <c r="X201" s="46"/>
      <c r="Z201" s="46"/>
    </row>
    <row r="202" spans="1:26">
      <c r="A202" s="250"/>
      <c r="B202" s="216"/>
      <c r="C202" s="216"/>
      <c r="D202" s="250"/>
      <c r="E202" s="290"/>
      <c r="Q202" s="46"/>
      <c r="S202" s="46"/>
      <c r="V202" s="46"/>
      <c r="X202" s="46"/>
      <c r="Z202" s="46"/>
    </row>
    <row r="203" spans="1:26">
      <c r="A203" s="216"/>
      <c r="B203" s="216"/>
      <c r="C203" s="216"/>
      <c r="D203" s="250"/>
      <c r="E203" s="290"/>
      <c r="Q203" s="46"/>
      <c r="S203" s="46"/>
      <c r="V203" s="46"/>
      <c r="X203" s="46"/>
      <c r="Z203" s="46"/>
    </row>
    <row r="204" spans="1:26">
      <c r="A204" s="216"/>
      <c r="B204" s="216"/>
      <c r="C204" s="216"/>
      <c r="D204" s="250"/>
      <c r="E204" s="290"/>
      <c r="Q204" s="46"/>
      <c r="S204" s="46"/>
      <c r="V204" s="46"/>
      <c r="X204" s="46"/>
      <c r="Z204" s="46"/>
    </row>
    <row r="205" spans="1:26">
      <c r="A205" s="216"/>
      <c r="B205" s="216"/>
      <c r="C205" s="216"/>
      <c r="D205" s="250"/>
      <c r="E205" s="290"/>
      <c r="Q205" s="46"/>
      <c r="S205" s="46"/>
      <c r="V205" s="46"/>
      <c r="X205" s="46"/>
      <c r="Z205" s="46"/>
    </row>
    <row r="206" spans="1:26">
      <c r="A206" s="216"/>
      <c r="B206" s="216"/>
      <c r="C206" s="216"/>
      <c r="D206" s="250"/>
      <c r="E206" s="290"/>
      <c r="Q206" s="46"/>
      <c r="S206" s="46"/>
      <c r="V206" s="46"/>
      <c r="X206" s="46"/>
      <c r="Z206" s="46"/>
    </row>
    <row r="207" spans="1:26">
      <c r="A207" s="216"/>
      <c r="C207" s="216"/>
      <c r="D207" s="250"/>
      <c r="E207" s="290"/>
      <c r="Q207" s="46"/>
      <c r="S207" s="46"/>
      <c r="V207" s="46"/>
      <c r="X207" s="46"/>
      <c r="Z207" s="46"/>
    </row>
    <row r="208" spans="1:26">
      <c r="C208" s="216"/>
      <c r="D208" s="250"/>
      <c r="E208" s="290"/>
      <c r="Q208" s="46"/>
      <c r="S208" s="46"/>
      <c r="V208" s="46"/>
      <c r="X208" s="46"/>
      <c r="Z208" s="46"/>
    </row>
    <row r="209" spans="3:26">
      <c r="C209" s="216"/>
      <c r="D209" s="250"/>
      <c r="E209" s="290"/>
      <c r="Q209" s="46"/>
      <c r="S209" s="46"/>
      <c r="V209" s="46"/>
      <c r="X209" s="46"/>
      <c r="Z209" s="46"/>
    </row>
    <row r="210" spans="3:26">
      <c r="C210" s="216"/>
      <c r="D210" s="250"/>
      <c r="E210" s="290"/>
      <c r="Q210" s="46"/>
      <c r="S210" s="46"/>
      <c r="V210" s="46"/>
      <c r="X210" s="46"/>
      <c r="Z210" s="46"/>
    </row>
  </sheetData>
  <autoFilter ref="A10:Z115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2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F4F9E-BEE0-4176-8C89-FF532053F944}">
  <sheetPr>
    <tabColor rgb="FF99CCFF"/>
    <pageSetUpPr fitToPage="1"/>
  </sheetPr>
  <dimension ref="A1:Y158"/>
  <sheetViews>
    <sheetView view="pageBreakPreview" zoomScale="70" zoomScaleNormal="100" zoomScaleSheetLayoutView="70" workbookViewId="0">
      <selection sqref="A1:XFD1048576"/>
    </sheetView>
  </sheetViews>
  <sheetFormatPr defaultColWidth="9.8984375" defaultRowHeight="13.8"/>
  <cols>
    <col min="1" max="1" width="9.8984375" style="46" customWidth="1"/>
    <col min="2" max="2" width="8.8984375" style="46" customWidth="1"/>
    <col min="3" max="3" width="12.09765625" style="46" customWidth="1"/>
    <col min="4" max="4" width="33.8984375" style="140" customWidth="1"/>
    <col min="5" max="5" width="0.5" style="140" customWidth="1"/>
    <col min="6" max="6" width="11.69921875" style="46" customWidth="1"/>
    <col min="7" max="7" width="8.8984375" style="46" customWidth="1"/>
    <col min="8" max="8" width="12.796875" style="46" customWidth="1"/>
    <col min="9" max="9" width="11.69921875" style="46" customWidth="1"/>
    <col min="10" max="10" width="9.3984375" style="46" customWidth="1"/>
    <col min="11" max="11" width="7.296875" style="46" customWidth="1"/>
    <col min="12" max="12" width="0.59765625" style="71" customWidth="1"/>
    <col min="13" max="13" width="12.796875" style="46" customWidth="1"/>
    <col min="14" max="14" width="12.09765625" style="46" customWidth="1"/>
    <col min="15" max="15" width="10" style="46" customWidth="1"/>
    <col min="16" max="16" width="0.5" style="46" customWidth="1"/>
    <col min="17" max="17" width="11.09765625" style="46" customWidth="1"/>
    <col min="18" max="21" width="10" style="46" customWidth="1"/>
    <col min="22" max="16384" width="9.8984375" style="46"/>
  </cols>
  <sheetData>
    <row r="1" spans="1:25" s="60" customFormat="1">
      <c r="A1" s="298"/>
      <c r="B1" s="298"/>
      <c r="C1" s="298"/>
      <c r="D1" s="299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</row>
    <row r="2" spans="1:25" s="60" customFormat="1">
      <c r="A2" s="298"/>
      <c r="B2" s="298"/>
      <c r="C2" s="298"/>
      <c r="D2" s="299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</row>
    <row r="3" spans="1:25" s="60" customFormat="1" ht="14.85" customHeight="1">
      <c r="A3" s="298"/>
      <c r="B3" s="298"/>
      <c r="C3" s="298"/>
      <c r="D3" s="300"/>
      <c r="E3" s="300"/>
      <c r="F3" s="300"/>
      <c r="G3" s="300"/>
      <c r="H3" s="300"/>
      <c r="I3" s="300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</row>
    <row r="4" spans="1:25" s="60" customFormat="1" ht="14.85" customHeight="1">
      <c r="A4" s="298"/>
      <c r="B4" s="298"/>
      <c r="C4" s="298"/>
      <c r="D4" s="300"/>
      <c r="E4" s="300"/>
      <c r="F4" s="300"/>
      <c r="G4" s="300"/>
      <c r="H4" s="300"/>
      <c r="I4" s="300"/>
      <c r="J4" s="298"/>
      <c r="K4" s="298"/>
      <c r="L4" s="298"/>
      <c r="M4" s="298"/>
      <c r="N4" s="298"/>
      <c r="O4" s="298"/>
      <c r="P4" s="298"/>
      <c r="Q4" s="298"/>
      <c r="R4" s="298"/>
      <c r="S4" s="298"/>
      <c r="T4" s="298"/>
      <c r="U4" s="298"/>
    </row>
    <row r="5" spans="1:25" s="60" customFormat="1" ht="14.85" customHeight="1">
      <c r="A5" s="298"/>
      <c r="B5" s="298"/>
      <c r="C5" s="298"/>
      <c r="D5" s="300"/>
      <c r="E5" s="300"/>
      <c r="F5" s="300"/>
      <c r="G5" s="300"/>
      <c r="H5" s="300"/>
      <c r="I5" s="300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</row>
    <row r="6" spans="1:25" ht="11.25" customHeight="1">
      <c r="A6" s="298"/>
      <c r="B6" s="298"/>
      <c r="C6" s="298"/>
      <c r="D6" s="300"/>
      <c r="E6" s="300"/>
      <c r="F6" s="300"/>
      <c r="G6" s="300"/>
      <c r="H6" s="300"/>
      <c r="I6" s="300"/>
      <c r="J6" s="298"/>
      <c r="K6" s="298"/>
      <c r="L6" s="298"/>
      <c r="M6" s="298"/>
      <c r="N6" s="298"/>
      <c r="O6" s="298"/>
      <c r="P6" s="298"/>
      <c r="Q6" s="298"/>
      <c r="R6" s="298"/>
      <c r="S6" s="298"/>
      <c r="T6" s="298"/>
      <c r="U6" s="298"/>
    </row>
    <row r="7" spans="1:25" ht="11.25" customHeight="1">
      <c r="A7" s="298"/>
      <c r="B7" s="298"/>
      <c r="C7" s="298"/>
      <c r="D7" s="299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298"/>
      <c r="Q7" s="298"/>
      <c r="R7" s="298"/>
      <c r="S7" s="298"/>
      <c r="T7" s="298"/>
      <c r="U7" s="298"/>
    </row>
    <row r="8" spans="1:25" ht="11.25" customHeight="1">
      <c r="A8" s="298"/>
      <c r="B8" s="298"/>
      <c r="C8" s="298"/>
      <c r="D8" s="299"/>
      <c r="E8" s="298"/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8"/>
      <c r="Q8" s="298"/>
      <c r="R8" s="301"/>
      <c r="S8" s="298"/>
      <c r="T8" s="298"/>
      <c r="U8" s="298"/>
    </row>
    <row r="9" spans="1:25" s="70" customFormat="1" ht="18" customHeight="1">
      <c r="A9" s="6" t="s">
        <v>1630</v>
      </c>
      <c r="L9" s="302"/>
      <c r="U9" s="7" t="s">
        <v>749</v>
      </c>
    </row>
    <row r="10" spans="1:25" s="304" customFormat="1" ht="17.399999999999999">
      <c r="A10" s="303" t="s">
        <v>688</v>
      </c>
      <c r="E10" s="70"/>
      <c r="F10" s="303" t="s">
        <v>21</v>
      </c>
      <c r="L10" s="305"/>
      <c r="M10" s="303" t="s">
        <v>22</v>
      </c>
      <c r="P10" s="70"/>
      <c r="Q10" s="303" t="s">
        <v>23</v>
      </c>
      <c r="V10" s="306"/>
      <c r="W10" s="306"/>
      <c r="X10" s="306"/>
      <c r="Y10" s="306"/>
    </row>
    <row r="11" spans="1:25" ht="47.25" customHeight="1">
      <c r="A11" s="184" t="s">
        <v>24</v>
      </c>
      <c r="B11" s="184" t="s">
        <v>25</v>
      </c>
      <c r="C11" s="307" t="s">
        <v>26</v>
      </c>
      <c r="D11" s="308"/>
      <c r="E11" s="70"/>
      <c r="F11" s="188" t="s">
        <v>585</v>
      </c>
      <c r="G11" s="188" t="s">
        <v>689</v>
      </c>
      <c r="H11" s="188" t="s">
        <v>36</v>
      </c>
      <c r="I11" s="188" t="s">
        <v>37</v>
      </c>
      <c r="J11" s="188" t="s">
        <v>38</v>
      </c>
      <c r="K11" s="309" t="s">
        <v>39</v>
      </c>
      <c r="L11" s="310"/>
      <c r="M11" s="188" t="s">
        <v>690</v>
      </c>
      <c r="N11" s="188" t="s">
        <v>591</v>
      </c>
      <c r="O11" s="188" t="s">
        <v>592</v>
      </c>
      <c r="P11" s="70"/>
      <c r="Q11" s="189" t="s">
        <v>42</v>
      </c>
      <c r="R11" s="189" t="s">
        <v>43</v>
      </c>
      <c r="S11" s="189" t="s">
        <v>44</v>
      </c>
      <c r="T11" s="189" t="s">
        <v>45</v>
      </c>
      <c r="U11" s="189" t="s">
        <v>46</v>
      </c>
    </row>
    <row r="12" spans="1:25" s="317" customFormat="1">
      <c r="A12" s="311" t="s">
        <v>379</v>
      </c>
      <c r="B12" s="312"/>
      <c r="C12" s="312"/>
      <c r="D12" s="312"/>
      <c r="E12" s="70"/>
      <c r="F12" s="313"/>
      <c r="G12" s="312"/>
      <c r="H12" s="312"/>
      <c r="I12" s="312"/>
      <c r="J12" s="312"/>
      <c r="K12" s="312"/>
      <c r="L12" s="314"/>
      <c r="M12" s="315"/>
      <c r="N12" s="315"/>
      <c r="O12" s="315"/>
      <c r="P12" s="70"/>
      <c r="Q12" s="316"/>
      <c r="R12" s="315"/>
      <c r="S12" s="315"/>
      <c r="T12" s="315"/>
      <c r="U12" s="312"/>
    </row>
    <row r="13" spans="1:25">
      <c r="A13" s="92" t="s">
        <v>691</v>
      </c>
      <c r="B13" s="318" t="s">
        <v>692</v>
      </c>
      <c r="C13" s="122" t="s">
        <v>1631</v>
      </c>
      <c r="D13" s="95"/>
      <c r="E13" s="70"/>
      <c r="F13" s="319" t="s">
        <v>1632</v>
      </c>
      <c r="G13" s="265">
        <v>-58.09</v>
      </c>
      <c r="H13" s="320">
        <v>30314826.80250001</v>
      </c>
      <c r="I13" s="321">
        <v>29497626</v>
      </c>
      <c r="J13" s="320">
        <v>39948</v>
      </c>
      <c r="K13" s="322">
        <v>3.3420971934050678E-2</v>
      </c>
      <c r="L13" s="323"/>
      <c r="M13" s="324">
        <v>1.0149999999999999</v>
      </c>
      <c r="N13" s="270">
        <v>1.2949999999999999</v>
      </c>
      <c r="O13" s="324">
        <v>0.94499999999999995</v>
      </c>
      <c r="P13" s="70"/>
      <c r="Q13" s="106">
        <v>8.3743842364532028E-2</v>
      </c>
      <c r="R13" s="325">
        <v>-6.0185180000000005E-2</v>
      </c>
      <c r="S13" s="106">
        <v>1.616735E-2</v>
      </c>
      <c r="T13" s="325">
        <v>-7.4414439999999998E-2</v>
      </c>
      <c r="U13" s="106">
        <v>-3.7425720000000003E-2</v>
      </c>
    </row>
    <row r="14" spans="1:25" ht="13.5" customHeight="1">
      <c r="A14" s="92" t="s">
        <v>693</v>
      </c>
      <c r="B14" s="318" t="s">
        <v>694</v>
      </c>
      <c r="C14" s="122" t="s">
        <v>1633</v>
      </c>
      <c r="D14" s="95"/>
      <c r="E14" s="70"/>
      <c r="F14" s="319" t="s">
        <v>1634</v>
      </c>
      <c r="G14" s="265">
        <v>-2.4700000000000002</v>
      </c>
      <c r="H14" s="320">
        <v>348955.8725</v>
      </c>
      <c r="I14" s="321">
        <v>1005321</v>
      </c>
      <c r="J14" s="320">
        <v>256</v>
      </c>
      <c r="K14" s="322">
        <v>6.1533393140539589E-3</v>
      </c>
      <c r="L14" s="323"/>
      <c r="M14" s="324">
        <v>0.34499999999999997</v>
      </c>
      <c r="N14" s="270">
        <v>0.48499999999999999</v>
      </c>
      <c r="O14" s="324">
        <v>0.33500000000000002</v>
      </c>
      <c r="P14" s="70"/>
      <c r="Q14" s="106">
        <v>0</v>
      </c>
      <c r="R14" s="325">
        <v>-4.1666670000000003E-2</v>
      </c>
      <c r="S14" s="106">
        <v>-0.27714279999999997</v>
      </c>
      <c r="T14" s="325">
        <v>-8.0446399999999987E-2</v>
      </c>
      <c r="U14" s="106">
        <v>-0.10390150000000001</v>
      </c>
    </row>
    <row r="15" spans="1:25" ht="13.5" customHeight="1">
      <c r="A15" s="92" t="s">
        <v>695</v>
      </c>
      <c r="B15" s="318" t="s">
        <v>696</v>
      </c>
      <c r="C15" s="122" t="s">
        <v>1635</v>
      </c>
      <c r="D15" s="95"/>
      <c r="E15" s="70"/>
      <c r="F15" s="319" t="s">
        <v>1636</v>
      </c>
      <c r="G15" s="265">
        <v>-8.4600000000000009</v>
      </c>
      <c r="H15" s="320">
        <v>41513.26</v>
      </c>
      <c r="I15" s="321">
        <v>12788</v>
      </c>
      <c r="J15" s="320">
        <v>18</v>
      </c>
      <c r="K15" s="322">
        <v>2.9140292011792788E-4</v>
      </c>
      <c r="L15" s="323"/>
      <c r="M15" s="324">
        <v>3.2</v>
      </c>
      <c r="N15" s="270">
        <v>3.6</v>
      </c>
      <c r="O15" s="324">
        <v>2.38</v>
      </c>
      <c r="P15" s="70"/>
      <c r="Q15" s="106">
        <v>0</v>
      </c>
      <c r="R15" s="325">
        <v>-5.8823529999999999E-2</v>
      </c>
      <c r="S15" s="106">
        <v>0.3278008</v>
      </c>
      <c r="T15" s="325">
        <v>0.36758969999999996</v>
      </c>
      <c r="U15" s="106">
        <v>0.2313026</v>
      </c>
    </row>
    <row r="16" spans="1:25">
      <c r="A16" s="92" t="s">
        <v>697</v>
      </c>
      <c r="B16" s="318" t="s">
        <v>692</v>
      </c>
      <c r="C16" s="122" t="s">
        <v>1637</v>
      </c>
      <c r="D16" s="95"/>
      <c r="E16" s="70"/>
      <c r="F16" s="319" t="s">
        <v>1638</v>
      </c>
      <c r="G16" s="265">
        <v>-380.2</v>
      </c>
      <c r="H16" s="320">
        <v>201177047.16499999</v>
      </c>
      <c r="I16" s="321">
        <v>38207258</v>
      </c>
      <c r="J16" s="320">
        <v>106680</v>
      </c>
      <c r="K16" s="322">
        <v>0.19335952170256526</v>
      </c>
      <c r="L16" s="323"/>
      <c r="M16" s="324">
        <v>4.57</v>
      </c>
      <c r="N16" s="270">
        <v>6.43</v>
      </c>
      <c r="O16" s="324">
        <v>2.89</v>
      </c>
      <c r="P16" s="70"/>
      <c r="Q16" s="106">
        <v>2.2975929978118158E-2</v>
      </c>
      <c r="R16" s="325">
        <v>-0.26762820000000004</v>
      </c>
      <c r="S16" s="106">
        <v>0.67495479999999997</v>
      </c>
      <c r="T16" s="325">
        <v>0.3971595</v>
      </c>
      <c r="U16" s="106">
        <v>0.3592051</v>
      </c>
    </row>
    <row r="17" spans="1:21">
      <c r="A17" s="92" t="s">
        <v>698</v>
      </c>
      <c r="B17" s="318" t="s">
        <v>692</v>
      </c>
      <c r="C17" s="122" t="s">
        <v>1639</v>
      </c>
      <c r="D17" s="95"/>
      <c r="E17" s="70"/>
      <c r="F17" s="319" t="s">
        <v>1640</v>
      </c>
      <c r="G17" s="265">
        <v>-60.77</v>
      </c>
      <c r="H17" s="320">
        <v>89349429.518044084</v>
      </c>
      <c r="I17" s="321">
        <v>27250922</v>
      </c>
      <c r="J17" s="320">
        <v>81717</v>
      </c>
      <c r="K17" s="322">
        <v>6.7446257420678682E-2</v>
      </c>
      <c r="L17" s="323"/>
      <c r="M17" s="324">
        <v>3.27</v>
      </c>
      <c r="N17" s="270">
        <v>4.0999999999999996</v>
      </c>
      <c r="O17" s="324">
        <v>3.12</v>
      </c>
      <c r="P17" s="70"/>
      <c r="Q17" s="106">
        <v>5.8103975535168197E-2</v>
      </c>
      <c r="R17" s="325">
        <v>-2.974485E-2</v>
      </c>
      <c r="S17" s="106">
        <v>-9.8034050000000007E-4</v>
      </c>
      <c r="T17" s="325">
        <v>1.3716550000000001E-2</v>
      </c>
      <c r="U17" s="106">
        <v>5.4021610000000005E-2</v>
      </c>
    </row>
    <row r="18" spans="1:21">
      <c r="A18" s="92" t="s">
        <v>699</v>
      </c>
      <c r="B18" s="318" t="s">
        <v>694</v>
      </c>
      <c r="C18" s="122" t="s">
        <v>1641</v>
      </c>
      <c r="D18" s="95"/>
      <c r="E18" s="70"/>
      <c r="F18" s="319" t="s">
        <v>1642</v>
      </c>
      <c r="G18" s="265">
        <v>-4.28</v>
      </c>
      <c r="H18" s="320">
        <v>301774.45250000001</v>
      </c>
      <c r="I18" s="321">
        <v>1920758</v>
      </c>
      <c r="J18" s="320">
        <v>150</v>
      </c>
      <c r="K18" s="322">
        <v>1.1366269397363465E-2</v>
      </c>
      <c r="L18" s="323"/>
      <c r="M18" s="324">
        <v>0.155</v>
      </c>
      <c r="N18" s="270">
        <v>0.46500000000000002</v>
      </c>
      <c r="O18" s="324">
        <v>0.15</v>
      </c>
      <c r="P18" s="70"/>
      <c r="Q18" s="106">
        <v>0.5161290322580645</v>
      </c>
      <c r="R18" s="325">
        <v>-0.13888890000000001</v>
      </c>
      <c r="S18" s="106">
        <v>-0.32651290000000005</v>
      </c>
      <c r="T18" s="325">
        <v>-0.20164750000000001</v>
      </c>
      <c r="U18" s="106">
        <v>-5.8116760000000003E-2</v>
      </c>
    </row>
    <row r="19" spans="1:21">
      <c r="A19" s="92" t="s">
        <v>700</v>
      </c>
      <c r="B19" s="318" t="s">
        <v>696</v>
      </c>
      <c r="C19" s="122" t="s">
        <v>1643</v>
      </c>
      <c r="D19" s="95"/>
      <c r="E19" s="70"/>
      <c r="F19" s="319" t="s">
        <v>1644</v>
      </c>
      <c r="G19" s="265">
        <v>141.63999999999999</v>
      </c>
      <c r="H19" s="320">
        <v>118499505.41963404</v>
      </c>
      <c r="I19" s="321">
        <v>31770818</v>
      </c>
      <c r="J19" s="320">
        <v>76550</v>
      </c>
      <c r="K19" s="322">
        <v>4.3953659452165998E-2</v>
      </c>
      <c r="L19" s="323"/>
      <c r="M19" s="324">
        <v>3.72</v>
      </c>
      <c r="N19" s="270">
        <v>4.12</v>
      </c>
      <c r="O19" s="324">
        <v>3.46</v>
      </c>
      <c r="P19" s="70"/>
      <c r="Q19" s="106">
        <v>5.115591397849463E-2</v>
      </c>
      <c r="R19" s="325">
        <v>-3.6269429999999998E-2</v>
      </c>
      <c r="S19" s="106">
        <v>0.13374340000000001</v>
      </c>
      <c r="T19" s="325">
        <v>4.7115790000000005E-2</v>
      </c>
      <c r="U19" s="106">
        <v>3.7141549999999995E-2</v>
      </c>
    </row>
    <row r="20" spans="1:21">
      <c r="A20" s="92" t="s">
        <v>701</v>
      </c>
      <c r="B20" s="318" t="s">
        <v>696</v>
      </c>
      <c r="C20" s="122" t="s">
        <v>1645</v>
      </c>
      <c r="D20" s="95"/>
      <c r="E20" s="70"/>
      <c r="F20" s="319" t="s">
        <v>1646</v>
      </c>
      <c r="G20" s="265">
        <v>-9.1</v>
      </c>
      <c r="H20" s="320">
        <v>4570553.63</v>
      </c>
      <c r="I20" s="321">
        <v>842175</v>
      </c>
      <c r="J20" s="320">
        <v>514</v>
      </c>
      <c r="K20" s="322">
        <v>1.0325667879089102E-2</v>
      </c>
      <c r="L20" s="323"/>
      <c r="M20" s="324">
        <v>5.35</v>
      </c>
      <c r="N20" s="270">
        <v>5.88</v>
      </c>
      <c r="O20" s="324">
        <v>4.3499999999999996</v>
      </c>
      <c r="P20" s="70"/>
      <c r="Q20" s="106">
        <v>5.4526168224299072E-2</v>
      </c>
      <c r="R20" s="325">
        <v>-2.0146519999999998E-2</v>
      </c>
      <c r="S20" s="106">
        <v>0.2019212</v>
      </c>
      <c r="T20" s="325">
        <v>0.13112489999999999</v>
      </c>
      <c r="U20" s="106">
        <v>0.1067425</v>
      </c>
    </row>
    <row r="21" spans="1:21">
      <c r="A21" s="92" t="s">
        <v>702</v>
      </c>
      <c r="B21" s="318" t="s">
        <v>703</v>
      </c>
      <c r="C21" s="122" t="s">
        <v>1647</v>
      </c>
      <c r="D21" s="95"/>
      <c r="E21" s="70"/>
      <c r="F21" s="319" t="s">
        <v>1648</v>
      </c>
      <c r="G21" s="265">
        <v>-1627.11</v>
      </c>
      <c r="H21" s="320">
        <v>712936687.79281199</v>
      </c>
      <c r="I21" s="321">
        <v>36208248</v>
      </c>
      <c r="J21" s="320">
        <v>357954</v>
      </c>
      <c r="K21" s="322">
        <v>8.0905758299853608E-2</v>
      </c>
      <c r="L21" s="323"/>
      <c r="M21" s="324">
        <v>18.63</v>
      </c>
      <c r="N21" s="270">
        <v>25.95</v>
      </c>
      <c r="O21" s="324">
        <v>15.58</v>
      </c>
      <c r="P21" s="70"/>
      <c r="Q21" s="106">
        <v>2.6414385399892645E-2</v>
      </c>
      <c r="R21" s="325">
        <v>-0.1558677</v>
      </c>
      <c r="S21" s="106">
        <v>0.18789159999999999</v>
      </c>
      <c r="T21" s="325">
        <v>0.24249510000000002</v>
      </c>
      <c r="U21" s="106">
        <v>0.11878209999999999</v>
      </c>
    </row>
    <row r="22" spans="1:21">
      <c r="A22" s="92" t="s">
        <v>704</v>
      </c>
      <c r="B22" s="318" t="s">
        <v>696</v>
      </c>
      <c r="C22" s="122" t="s">
        <v>1649</v>
      </c>
      <c r="D22" s="95"/>
      <c r="E22" s="70"/>
      <c r="F22" s="319" t="s">
        <v>1650</v>
      </c>
      <c r="G22" s="265">
        <v>-206.05</v>
      </c>
      <c r="H22" s="320">
        <v>124741352.70924497</v>
      </c>
      <c r="I22" s="321">
        <v>41390473</v>
      </c>
      <c r="J22" s="320">
        <v>67084</v>
      </c>
      <c r="K22" s="322">
        <v>6.936857855972782E-2</v>
      </c>
      <c r="L22" s="323"/>
      <c r="M22" s="324">
        <v>2.88</v>
      </c>
      <c r="N22" s="270">
        <v>3.59</v>
      </c>
      <c r="O22" s="324">
        <v>2.82</v>
      </c>
      <c r="P22" s="70"/>
      <c r="Q22" s="106">
        <v>5.7899305555555558E-2</v>
      </c>
      <c r="R22" s="325">
        <v>-8.9764899999999995E-2</v>
      </c>
      <c r="S22" s="106">
        <v>5.3307349999999996E-2</v>
      </c>
      <c r="T22" s="325">
        <v>3.8574540000000004E-2</v>
      </c>
      <c r="U22" s="106">
        <v>2.2934529999999998E-2</v>
      </c>
    </row>
    <row r="23" spans="1:21">
      <c r="A23" s="92" t="s">
        <v>705</v>
      </c>
      <c r="B23" s="318" t="s">
        <v>692</v>
      </c>
      <c r="C23" s="122" t="s">
        <v>1651</v>
      </c>
      <c r="D23" s="95"/>
      <c r="E23" s="70"/>
      <c r="F23" s="319" t="s">
        <v>1652</v>
      </c>
      <c r="G23" s="265">
        <v>-293.44</v>
      </c>
      <c r="H23" s="320">
        <v>157412061.68049622</v>
      </c>
      <c r="I23" s="321">
        <v>44809385</v>
      </c>
      <c r="J23" s="320">
        <v>79103</v>
      </c>
      <c r="K23" s="322">
        <v>6.5654286879948703E-2</v>
      </c>
      <c r="L23" s="323"/>
      <c r="M23" s="324">
        <v>3.35</v>
      </c>
      <c r="N23" s="270">
        <v>4.66</v>
      </c>
      <c r="O23" s="324">
        <v>3.3</v>
      </c>
      <c r="P23" s="70"/>
      <c r="Q23" s="106">
        <v>7.5746268656716409E-2</v>
      </c>
      <c r="R23" s="325">
        <v>-9.2087760000000005E-2</v>
      </c>
      <c r="S23" s="106">
        <v>-3.25381E-2</v>
      </c>
      <c r="T23" s="325">
        <v>-7.0223869999999997E-3</v>
      </c>
      <c r="U23" s="106">
        <v>-1.9767529999999999E-3</v>
      </c>
    </row>
    <row r="24" spans="1:21" ht="14.25" customHeight="1">
      <c r="A24" s="92" t="s">
        <v>706</v>
      </c>
      <c r="B24" s="318" t="s">
        <v>692</v>
      </c>
      <c r="C24" s="122" t="s">
        <v>1653</v>
      </c>
      <c r="D24" s="95"/>
      <c r="E24" s="70"/>
      <c r="F24" s="319" t="s">
        <v>1654</v>
      </c>
      <c r="G24" s="265">
        <v>-130.94</v>
      </c>
      <c r="H24" s="320">
        <v>34847854.162828997</v>
      </c>
      <c r="I24" s="321">
        <v>86673602</v>
      </c>
      <c r="J24" s="320">
        <v>26890</v>
      </c>
      <c r="K24" s="322">
        <v>3.3687325789384694E-2</v>
      </c>
      <c r="L24" s="323"/>
      <c r="M24" s="324">
        <v>0.39500000000000002</v>
      </c>
      <c r="N24" s="270">
        <v>0.5</v>
      </c>
      <c r="O24" s="324">
        <v>0.33500000000000002</v>
      </c>
      <c r="P24" s="70"/>
      <c r="Q24" s="106">
        <v>7.5949367088607583E-2</v>
      </c>
      <c r="R24" s="325">
        <v>-9.5505619999999999E-2</v>
      </c>
      <c r="S24" s="106">
        <v>0.1472465</v>
      </c>
      <c r="T24" s="325">
        <v>-3.6114380000000001E-2</v>
      </c>
      <c r="U24" s="106">
        <v>-6.6613759999999994E-2</v>
      </c>
    </row>
    <row r="25" spans="1:21" ht="14.25" customHeight="1">
      <c r="A25" s="92" t="s">
        <v>707</v>
      </c>
      <c r="B25" s="318" t="s">
        <v>696</v>
      </c>
      <c r="C25" s="122" t="s">
        <v>1655</v>
      </c>
      <c r="D25" s="95"/>
      <c r="E25" s="70"/>
      <c r="F25" s="319" t="s">
        <v>1656</v>
      </c>
      <c r="G25" s="265">
        <v>-44.8</v>
      </c>
      <c r="H25" s="320">
        <v>98781562.403099969</v>
      </c>
      <c r="I25" s="321">
        <v>100826043</v>
      </c>
      <c r="J25" s="320">
        <v>60150</v>
      </c>
      <c r="K25" s="322">
        <v>0.17781819268991209</v>
      </c>
      <c r="L25" s="323"/>
      <c r="M25" s="324">
        <v>0.93</v>
      </c>
      <c r="N25" s="270">
        <v>1.32</v>
      </c>
      <c r="O25" s="324">
        <v>0.91500000000000004</v>
      </c>
      <c r="P25" s="70"/>
      <c r="Q25" s="106">
        <v>0.10860215053763439</v>
      </c>
      <c r="R25" s="325">
        <v>-4.9502490000000003E-2</v>
      </c>
      <c r="S25" s="106">
        <v>-9.3686129999999992E-2</v>
      </c>
      <c r="T25" s="325">
        <v>-4.903238E-2</v>
      </c>
      <c r="U25" s="106">
        <v>-6.2145949999999998E-2</v>
      </c>
    </row>
    <row r="26" spans="1:21" ht="14.25" customHeight="1">
      <c r="A26" s="92" t="s">
        <v>708</v>
      </c>
      <c r="B26" s="318" t="s">
        <v>696</v>
      </c>
      <c r="C26" s="122" t="s">
        <v>1657</v>
      </c>
      <c r="D26" s="95"/>
      <c r="E26" s="70"/>
      <c r="F26" s="319" t="s">
        <v>1658</v>
      </c>
      <c r="G26" s="265">
        <v>-107.62</v>
      </c>
      <c r="H26" s="320">
        <v>53474245.253620021</v>
      </c>
      <c r="I26" s="321">
        <v>20247284</v>
      </c>
      <c r="J26" s="320">
        <v>52034</v>
      </c>
      <c r="K26" s="322">
        <v>5.5634534217276883E-2</v>
      </c>
      <c r="L26" s="323"/>
      <c r="M26" s="324">
        <v>2.59</v>
      </c>
      <c r="N26" s="270">
        <v>3.46</v>
      </c>
      <c r="O26" s="324">
        <v>2.5049999999999999</v>
      </c>
      <c r="P26" s="70"/>
      <c r="Q26" s="106">
        <v>6.3899613899613905E-2</v>
      </c>
      <c r="R26" s="325">
        <v>-8.5529679999999997E-2</v>
      </c>
      <c r="S26" s="106">
        <v>1.059478E-2</v>
      </c>
      <c r="T26" s="325">
        <v>1.0424590000000001E-2</v>
      </c>
      <c r="U26" s="106">
        <v>1.9935689999999999E-2</v>
      </c>
    </row>
    <row r="27" spans="1:21" ht="14.25" customHeight="1">
      <c r="A27" s="92" t="s">
        <v>709</v>
      </c>
      <c r="B27" s="318" t="s">
        <v>696</v>
      </c>
      <c r="C27" s="122" t="s">
        <v>1659</v>
      </c>
      <c r="D27" s="95"/>
      <c r="E27" s="70"/>
      <c r="F27" s="319" t="s">
        <v>1660</v>
      </c>
      <c r="G27" s="265">
        <v>-139.5</v>
      </c>
      <c r="H27" s="320">
        <v>166227307.7143259</v>
      </c>
      <c r="I27" s="321">
        <v>42955129</v>
      </c>
      <c r="J27" s="320">
        <v>114305</v>
      </c>
      <c r="K27" s="322">
        <v>7.5063810788232863E-2</v>
      </c>
      <c r="L27" s="323"/>
      <c r="M27" s="324">
        <v>3.81</v>
      </c>
      <c r="N27" s="270">
        <v>4.3099999999999996</v>
      </c>
      <c r="O27" s="324">
        <v>3.6</v>
      </c>
      <c r="P27" s="70"/>
      <c r="Q27" s="106">
        <v>8.2677165354330714E-2</v>
      </c>
      <c r="R27" s="325">
        <v>-4.3497510000000003E-2</v>
      </c>
      <c r="S27" s="106">
        <v>0.1518138</v>
      </c>
      <c r="T27" s="325">
        <v>8.2181029999999988E-2</v>
      </c>
      <c r="U27" s="106">
        <v>7.0681149999999998E-2</v>
      </c>
    </row>
    <row r="28" spans="1:21" ht="14.25" customHeight="1">
      <c r="A28" s="92" t="s">
        <v>710</v>
      </c>
      <c r="B28" s="318" t="s">
        <v>692</v>
      </c>
      <c r="C28" s="122" t="s">
        <v>1661</v>
      </c>
      <c r="D28" s="95"/>
      <c r="E28" s="70"/>
      <c r="F28" s="319" t="s">
        <v>1662</v>
      </c>
      <c r="G28" s="265">
        <v>-182.66</v>
      </c>
      <c r="H28" s="320">
        <v>158590885.68810815</v>
      </c>
      <c r="I28" s="321">
        <v>86685972</v>
      </c>
      <c r="J28" s="320">
        <v>130623</v>
      </c>
      <c r="K28" s="322">
        <v>0.16561978955690312</v>
      </c>
      <c r="L28" s="323"/>
      <c r="M28" s="324">
        <v>1.73</v>
      </c>
      <c r="N28" s="270">
        <v>4</v>
      </c>
      <c r="O28" s="324">
        <v>1.595</v>
      </c>
      <c r="P28" s="70"/>
      <c r="Q28" s="106">
        <v>9.7687861271676293E-2</v>
      </c>
      <c r="R28" s="325">
        <v>-0.16019420000000001</v>
      </c>
      <c r="S28" s="106">
        <v>-0.39168179999999997</v>
      </c>
      <c r="T28" s="325" t="s">
        <v>520</v>
      </c>
      <c r="U28" s="106" t="s">
        <v>520</v>
      </c>
    </row>
    <row r="29" spans="1:21" ht="14.25" customHeight="1">
      <c r="A29" s="92" t="s">
        <v>711</v>
      </c>
      <c r="B29" s="318" t="s">
        <v>692</v>
      </c>
      <c r="C29" s="122" t="s">
        <v>1663</v>
      </c>
      <c r="D29" s="95"/>
      <c r="E29" s="70"/>
      <c r="F29" s="319" t="s">
        <v>1664</v>
      </c>
      <c r="G29" s="265">
        <v>-19.29</v>
      </c>
      <c r="H29" s="320">
        <v>16513980.144999996</v>
      </c>
      <c r="I29" s="321">
        <v>5998072</v>
      </c>
      <c r="J29" s="320">
        <v>4487</v>
      </c>
      <c r="K29" s="322">
        <v>4.5067216507927832E-2</v>
      </c>
      <c r="L29" s="323"/>
      <c r="M29" s="324">
        <v>2.66</v>
      </c>
      <c r="N29" s="270">
        <v>3.14</v>
      </c>
      <c r="O29" s="324">
        <v>2.62</v>
      </c>
      <c r="P29" s="70"/>
      <c r="Q29" s="106">
        <v>7.861654135338346E-2</v>
      </c>
      <c r="R29" s="325">
        <v>-3.1268869999999997E-2</v>
      </c>
      <c r="S29" s="106">
        <v>1.4153530000000001E-2</v>
      </c>
      <c r="T29" s="325">
        <v>7.5520770000000001E-2</v>
      </c>
      <c r="U29" s="106">
        <v>2.34515E-2</v>
      </c>
    </row>
    <row r="30" spans="1:21" ht="14.25" customHeight="1">
      <c r="A30" s="92" t="s">
        <v>712</v>
      </c>
      <c r="B30" s="318" t="s">
        <v>692</v>
      </c>
      <c r="C30" s="122" t="s">
        <v>1665</v>
      </c>
      <c r="D30" s="95"/>
      <c r="E30" s="70"/>
      <c r="F30" s="319" t="s">
        <v>1666</v>
      </c>
      <c r="G30" s="265">
        <v>-85.66</v>
      </c>
      <c r="H30" s="320">
        <v>47702787.256252035</v>
      </c>
      <c r="I30" s="321">
        <v>19779867</v>
      </c>
      <c r="J30" s="320">
        <v>30303</v>
      </c>
      <c r="K30" s="322">
        <v>6.5088604369348796E-2</v>
      </c>
      <c r="L30" s="323"/>
      <c r="M30" s="324">
        <v>2.31</v>
      </c>
      <c r="N30" s="270">
        <v>3</v>
      </c>
      <c r="O30" s="324">
        <v>2.23</v>
      </c>
      <c r="P30" s="70"/>
      <c r="Q30" s="106">
        <v>7.164502164502165E-2</v>
      </c>
      <c r="R30" s="325">
        <v>-8.842541000000001E-2</v>
      </c>
      <c r="S30" s="106">
        <v>-4.4652539999999998E-2</v>
      </c>
      <c r="T30" s="325">
        <v>1.6119749999999999E-2</v>
      </c>
      <c r="U30" s="106">
        <v>1.474863E-2</v>
      </c>
    </row>
    <row r="31" spans="1:21">
      <c r="A31" s="92" t="s">
        <v>713</v>
      </c>
      <c r="B31" s="318" t="s">
        <v>692</v>
      </c>
      <c r="C31" s="122" t="s">
        <v>1667</v>
      </c>
      <c r="D31" s="95"/>
      <c r="E31" s="70"/>
      <c r="F31" s="319" t="s">
        <v>1668</v>
      </c>
      <c r="G31" s="265">
        <v>-849.7</v>
      </c>
      <c r="H31" s="320">
        <v>516423653.19038498</v>
      </c>
      <c r="I31" s="321">
        <v>83823077</v>
      </c>
      <c r="J31" s="320">
        <v>165654</v>
      </c>
      <c r="K31" s="322">
        <v>8.1104957822388427E-2</v>
      </c>
      <c r="L31" s="323"/>
      <c r="M31" s="324">
        <v>5.92</v>
      </c>
      <c r="N31" s="270">
        <v>7.73</v>
      </c>
      <c r="O31" s="324">
        <v>5.82</v>
      </c>
      <c r="P31" s="70"/>
      <c r="Q31" s="106">
        <v>6.3006756756756752E-2</v>
      </c>
      <c r="R31" s="325">
        <v>-0.1177347</v>
      </c>
      <c r="S31" s="106">
        <v>-0.1175658</v>
      </c>
      <c r="T31" s="325">
        <v>-1.808272E-2</v>
      </c>
      <c r="U31" s="106">
        <v>-3.9798989999999999E-2</v>
      </c>
    </row>
    <row r="32" spans="1:21">
      <c r="A32" s="92" t="s">
        <v>714</v>
      </c>
      <c r="B32" s="318" t="s">
        <v>692</v>
      </c>
      <c r="C32" s="122" t="s">
        <v>1669</v>
      </c>
      <c r="D32" s="95"/>
      <c r="E32" s="70"/>
      <c r="F32" s="319" t="s">
        <v>1670</v>
      </c>
      <c r="G32" s="265">
        <v>-14.14</v>
      </c>
      <c r="H32" s="320">
        <v>2159665.31</v>
      </c>
      <c r="I32" s="321">
        <v>1876842</v>
      </c>
      <c r="J32" s="320">
        <v>910</v>
      </c>
      <c r="K32" s="322">
        <v>8.8232434938922254E-3</v>
      </c>
      <c r="L32" s="323"/>
      <c r="M32" s="324">
        <v>1.125</v>
      </c>
      <c r="N32" s="270">
        <v>1.3</v>
      </c>
      <c r="O32" s="324">
        <v>1.06</v>
      </c>
      <c r="P32" s="70"/>
      <c r="Q32" s="106">
        <v>6.9555555555555551E-2</v>
      </c>
      <c r="R32" s="325">
        <v>-3.5284570000000001E-2</v>
      </c>
      <c r="S32" s="106">
        <v>6.7012660000000002E-2</v>
      </c>
      <c r="T32" s="325">
        <v>4.48613E-2</v>
      </c>
      <c r="U32" s="106">
        <v>6.0310839999999998E-2</v>
      </c>
    </row>
    <row r="33" spans="1:21">
      <c r="A33" s="92" t="s">
        <v>715</v>
      </c>
      <c r="B33" s="318" t="s">
        <v>692</v>
      </c>
      <c r="C33" s="122" t="s">
        <v>1671</v>
      </c>
      <c r="D33" s="95"/>
      <c r="E33" s="70"/>
      <c r="F33" s="319" t="s">
        <v>1672</v>
      </c>
      <c r="G33" s="265">
        <v>-18.89</v>
      </c>
      <c r="H33" s="320">
        <v>10523937.725175001</v>
      </c>
      <c r="I33" s="321">
        <v>17460610</v>
      </c>
      <c r="J33" s="320">
        <v>6183</v>
      </c>
      <c r="K33" s="322">
        <v>3.2765458841106515E-2</v>
      </c>
      <c r="L33" s="323"/>
      <c r="M33" s="324">
        <v>0.59499999999999997</v>
      </c>
      <c r="N33" s="270">
        <v>0.72499999999999998</v>
      </c>
      <c r="O33" s="324">
        <v>0.57499999999999996</v>
      </c>
      <c r="P33" s="70"/>
      <c r="Q33" s="106">
        <v>8.4033613445378158E-2</v>
      </c>
      <c r="R33" s="325">
        <v>-5.5555550000000002E-2</v>
      </c>
      <c r="S33" s="106">
        <v>-4.0385029999999997E-3</v>
      </c>
      <c r="T33" s="325">
        <v>1.6069199999999999E-2</v>
      </c>
      <c r="U33" s="106">
        <v>-3.9979589999999995E-2</v>
      </c>
    </row>
    <row r="34" spans="1:21">
      <c r="A34" s="92" t="s">
        <v>716</v>
      </c>
      <c r="B34" s="318" t="s">
        <v>692</v>
      </c>
      <c r="C34" s="122" t="s">
        <v>1673</v>
      </c>
      <c r="D34" s="95"/>
      <c r="E34" s="70"/>
      <c r="F34" s="319" t="s">
        <v>1674</v>
      </c>
      <c r="G34" s="265">
        <v>-6952.3</v>
      </c>
      <c r="H34" s="320">
        <v>2620465671.3064499</v>
      </c>
      <c r="I34" s="321">
        <v>99752936</v>
      </c>
      <c r="J34" s="320">
        <v>678961</v>
      </c>
      <c r="K34" s="322">
        <v>5.0177412100419899E-2</v>
      </c>
      <c r="L34" s="323"/>
      <c r="M34" s="324">
        <v>25.54</v>
      </c>
      <c r="N34" s="270">
        <v>37.31</v>
      </c>
      <c r="O34" s="324">
        <v>24.56</v>
      </c>
      <c r="P34" s="70"/>
      <c r="Q34" s="106">
        <v>1.1746280344557557E-2</v>
      </c>
      <c r="R34" s="325">
        <v>-0.11748450000000001</v>
      </c>
      <c r="S34" s="106">
        <v>-9.3328500000000009E-2</v>
      </c>
      <c r="T34" s="325">
        <v>0.1191295</v>
      </c>
      <c r="U34" s="106">
        <v>8.4031499999999995E-2</v>
      </c>
    </row>
    <row r="35" spans="1:21">
      <c r="A35" s="92" t="s">
        <v>717</v>
      </c>
      <c r="B35" s="318" t="s">
        <v>692</v>
      </c>
      <c r="C35" s="122" t="s">
        <v>1675</v>
      </c>
      <c r="D35" s="95"/>
      <c r="E35" s="70"/>
      <c r="F35" s="319" t="s">
        <v>1676</v>
      </c>
      <c r="G35" s="265">
        <v>-105.6</v>
      </c>
      <c r="H35" s="320">
        <v>42311032.261000007</v>
      </c>
      <c r="I35" s="321">
        <v>19610445</v>
      </c>
      <c r="J35" s="320">
        <v>34997</v>
      </c>
      <c r="K35" s="322">
        <v>2.6710835749728545E-2</v>
      </c>
      <c r="L35" s="323"/>
      <c r="M35" s="324">
        <v>2.1</v>
      </c>
      <c r="N35" s="270">
        <v>2.68</v>
      </c>
      <c r="O35" s="324">
        <v>2.0699999999999998</v>
      </c>
      <c r="P35" s="70"/>
      <c r="Q35" s="106">
        <v>8.7142857142857119E-2</v>
      </c>
      <c r="R35" s="325">
        <v>-6.25E-2</v>
      </c>
      <c r="S35" s="106">
        <v>1.262609E-3</v>
      </c>
      <c r="T35" s="325">
        <v>-4.1997329999999999E-2</v>
      </c>
      <c r="U35" s="106">
        <v>-2.9393539999999999E-2</v>
      </c>
    </row>
    <row r="36" spans="1:21">
      <c r="A36" s="92" t="s">
        <v>718</v>
      </c>
      <c r="B36" s="318" t="s">
        <v>692</v>
      </c>
      <c r="C36" s="122" t="s">
        <v>1677</v>
      </c>
      <c r="D36" s="95"/>
      <c r="E36" s="70"/>
      <c r="F36" s="319" t="s">
        <v>1678</v>
      </c>
      <c r="G36" s="265">
        <v>-1015.26</v>
      </c>
      <c r="H36" s="320">
        <v>684227417.07312131</v>
      </c>
      <c r="I36" s="321">
        <v>146410284</v>
      </c>
      <c r="J36" s="320">
        <v>143023</v>
      </c>
      <c r="K36" s="322">
        <v>7.8850117840953318E-2</v>
      </c>
      <c r="L36" s="323"/>
      <c r="M36" s="324">
        <v>4.53</v>
      </c>
      <c r="N36" s="270">
        <v>5.75</v>
      </c>
      <c r="O36" s="324">
        <v>4.38</v>
      </c>
      <c r="P36" s="70"/>
      <c r="Q36" s="106">
        <v>5.2980132450331119E-2</v>
      </c>
      <c r="R36" s="325">
        <v>-0.10474309999999999</v>
      </c>
      <c r="S36" s="106">
        <v>8.792759E-2</v>
      </c>
      <c r="T36" s="325">
        <v>7.7604019999999996E-2</v>
      </c>
      <c r="U36" s="106">
        <v>5.0945989999999997E-2</v>
      </c>
    </row>
    <row r="37" spans="1:21">
      <c r="A37" s="92" t="s">
        <v>719</v>
      </c>
      <c r="B37" s="318" t="s">
        <v>696</v>
      </c>
      <c r="C37" s="122" t="s">
        <v>1679</v>
      </c>
      <c r="D37" s="95"/>
      <c r="E37" s="70"/>
      <c r="F37" s="319" t="s">
        <v>1680</v>
      </c>
      <c r="G37" s="265">
        <v>-49.52</v>
      </c>
      <c r="H37" s="320">
        <v>12905202.652499992</v>
      </c>
      <c r="I37" s="321">
        <v>20293605</v>
      </c>
      <c r="J37" s="320">
        <v>18967</v>
      </c>
      <c r="K37" s="322">
        <v>3.7232632216323801E-2</v>
      </c>
      <c r="L37" s="323"/>
      <c r="M37" s="324">
        <v>0.63</v>
      </c>
      <c r="N37" s="270">
        <v>0.96499999999999997</v>
      </c>
      <c r="O37" s="324">
        <v>0.6</v>
      </c>
      <c r="P37" s="70"/>
      <c r="Q37" s="106">
        <v>0</v>
      </c>
      <c r="R37" s="325">
        <v>-0.125</v>
      </c>
      <c r="S37" s="106">
        <v>-0.28813559999999999</v>
      </c>
      <c r="T37" s="325">
        <v>-0.18824829999999998</v>
      </c>
      <c r="U37" s="106" t="s">
        <v>520</v>
      </c>
    </row>
    <row r="38" spans="1:21">
      <c r="A38" s="92" t="s">
        <v>720</v>
      </c>
      <c r="B38" s="318" t="s">
        <v>696</v>
      </c>
      <c r="C38" s="122" t="s">
        <v>1681</v>
      </c>
      <c r="D38" s="95"/>
      <c r="E38" s="70"/>
      <c r="F38" s="319" t="s">
        <v>1682</v>
      </c>
      <c r="G38" s="265">
        <v>-261.16000000000003</v>
      </c>
      <c r="H38" s="320">
        <v>108224950.54182003</v>
      </c>
      <c r="I38" s="321">
        <v>88817795</v>
      </c>
      <c r="J38" s="320">
        <v>56135</v>
      </c>
      <c r="K38" s="322">
        <v>4.3898056089682294E-2</v>
      </c>
      <c r="L38" s="323"/>
      <c r="M38" s="324">
        <v>1.18</v>
      </c>
      <c r="N38" s="270">
        <v>1.415</v>
      </c>
      <c r="O38" s="324">
        <v>1.1475</v>
      </c>
      <c r="P38" s="70"/>
      <c r="Q38" s="106">
        <v>7.2669491525423735E-2</v>
      </c>
      <c r="R38" s="325">
        <v>-7.9240240000000003E-2</v>
      </c>
      <c r="S38" s="106">
        <v>6.8230700000000005E-2</v>
      </c>
      <c r="T38" s="325">
        <v>7.8126840000000003E-2</v>
      </c>
      <c r="U38" s="106">
        <v>5.1827789999999999E-2</v>
      </c>
    </row>
    <row r="39" spans="1:21">
      <c r="A39" s="92" t="s">
        <v>721</v>
      </c>
      <c r="B39" s="318" t="s">
        <v>694</v>
      </c>
      <c r="C39" s="122" t="s">
        <v>1683</v>
      </c>
      <c r="D39" s="95"/>
      <c r="E39" s="70"/>
      <c r="F39" s="319" t="s">
        <v>1684</v>
      </c>
      <c r="G39" s="265">
        <v>-181.55</v>
      </c>
      <c r="H39" s="320">
        <v>158708187.56500009</v>
      </c>
      <c r="I39" s="321">
        <v>66275287</v>
      </c>
      <c r="J39" s="320">
        <v>109339</v>
      </c>
      <c r="K39" s="322">
        <v>0.1643758674755573</v>
      </c>
      <c r="L39" s="323"/>
      <c r="M39" s="324">
        <v>2.34</v>
      </c>
      <c r="N39" s="270">
        <v>5.77</v>
      </c>
      <c r="O39" s="324">
        <v>2.16</v>
      </c>
      <c r="P39" s="70"/>
      <c r="Q39" s="106">
        <v>5.128205128205128E-2</v>
      </c>
      <c r="R39" s="325">
        <v>-0.13713629999999999</v>
      </c>
      <c r="S39" s="106">
        <v>-0.6089656</v>
      </c>
      <c r="T39" s="325">
        <v>-0.10967840000000001</v>
      </c>
      <c r="U39" s="106">
        <v>-9.3436740000000004E-2</v>
      </c>
    </row>
    <row r="40" spans="1:21">
      <c r="A40" s="92" t="s">
        <v>722</v>
      </c>
      <c r="B40" s="318" t="s">
        <v>692</v>
      </c>
      <c r="C40" s="122" t="s">
        <v>1685</v>
      </c>
      <c r="D40" s="95"/>
      <c r="E40" s="70"/>
      <c r="F40" s="319" t="s">
        <v>1686</v>
      </c>
      <c r="G40" s="265">
        <v>-236.4</v>
      </c>
      <c r="H40" s="320">
        <v>126278091.39114508</v>
      </c>
      <c r="I40" s="321">
        <v>30845628</v>
      </c>
      <c r="J40" s="320">
        <v>99950</v>
      </c>
      <c r="K40" s="322">
        <v>7.7844685171278821E-2</v>
      </c>
      <c r="L40" s="323"/>
      <c r="M40" s="324">
        <v>3.98</v>
      </c>
      <c r="N40" s="270">
        <v>6.24</v>
      </c>
      <c r="O40" s="324">
        <v>3.7549999999999999</v>
      </c>
      <c r="P40" s="70"/>
      <c r="Q40" s="106">
        <v>2.3115577889447236E-2</v>
      </c>
      <c r="R40" s="325">
        <v>-0.127193</v>
      </c>
      <c r="S40" s="106">
        <v>-0.25241910000000001</v>
      </c>
      <c r="T40" s="325">
        <v>4.0048180000000003E-2</v>
      </c>
      <c r="U40" s="106">
        <v>-2.368717E-2</v>
      </c>
    </row>
    <row r="41" spans="1:21">
      <c r="A41" s="92" t="s">
        <v>723</v>
      </c>
      <c r="B41" s="318" t="s">
        <v>692</v>
      </c>
      <c r="C41" s="122" t="s">
        <v>1687</v>
      </c>
      <c r="D41" s="95"/>
      <c r="E41" s="70"/>
      <c r="F41" s="319" t="s">
        <v>1688</v>
      </c>
      <c r="G41" s="265">
        <v>-10.18</v>
      </c>
      <c r="H41" s="320">
        <v>2567985.7575000008</v>
      </c>
      <c r="I41" s="321">
        <v>4525365</v>
      </c>
      <c r="J41" s="320">
        <v>767</v>
      </c>
      <c r="K41" s="322">
        <v>1.1069381255657575E-2</v>
      </c>
      <c r="L41" s="323"/>
      <c r="M41" s="324">
        <v>0.56999999999999995</v>
      </c>
      <c r="N41" s="270">
        <v>0.71499999999999997</v>
      </c>
      <c r="O41" s="324">
        <v>0.53</v>
      </c>
      <c r="P41" s="70"/>
      <c r="Q41" s="106">
        <v>0.11842105263157897</v>
      </c>
      <c r="R41" s="325">
        <v>-1.4943370000000001E-2</v>
      </c>
      <c r="S41" s="106">
        <v>5.159039E-2</v>
      </c>
      <c r="T41" s="325">
        <v>-3.12343E-2</v>
      </c>
      <c r="U41" s="106">
        <v>-1.3603240000000001E-2</v>
      </c>
    </row>
    <row r="42" spans="1:21" ht="14.25" customHeight="1">
      <c r="A42" s="92" t="s">
        <v>724</v>
      </c>
      <c r="B42" s="318" t="s">
        <v>692</v>
      </c>
      <c r="C42" s="122" t="s">
        <v>1689</v>
      </c>
      <c r="D42" s="95"/>
      <c r="E42" s="70"/>
      <c r="F42" s="319" t="s">
        <v>1690</v>
      </c>
      <c r="G42" s="265">
        <v>-1104.8399999999999</v>
      </c>
      <c r="H42" s="320">
        <v>663626847.53893232</v>
      </c>
      <c r="I42" s="321">
        <v>359229206</v>
      </c>
      <c r="J42" s="320">
        <v>169540</v>
      </c>
      <c r="K42" s="322">
        <v>9.5018713395998711E-2</v>
      </c>
      <c r="L42" s="323"/>
      <c r="M42" s="324">
        <v>1.77</v>
      </c>
      <c r="N42" s="270">
        <v>2.46</v>
      </c>
      <c r="O42" s="324">
        <v>1.6950000000000001</v>
      </c>
      <c r="P42" s="70"/>
      <c r="Q42" s="106">
        <v>5.19774011299435E-2</v>
      </c>
      <c r="R42" s="325">
        <v>-0.1365854</v>
      </c>
      <c r="S42" s="106">
        <v>-0.1160698</v>
      </c>
      <c r="T42" s="325">
        <v>-6.1818139999999999E-3</v>
      </c>
      <c r="U42" s="106">
        <v>-2.3600690000000001E-2</v>
      </c>
    </row>
    <row r="43" spans="1:21" ht="14.25" customHeight="1">
      <c r="A43" s="92" t="s">
        <v>725</v>
      </c>
      <c r="B43" s="318" t="s">
        <v>692</v>
      </c>
      <c r="C43" s="122" t="s">
        <v>1691</v>
      </c>
      <c r="D43" s="95"/>
      <c r="E43" s="70"/>
      <c r="F43" s="319" t="s">
        <v>1692</v>
      </c>
      <c r="G43" s="265">
        <v>-14.04</v>
      </c>
      <c r="H43" s="320">
        <v>771645440.78238487</v>
      </c>
      <c r="I43" s="321">
        <v>278775203</v>
      </c>
      <c r="J43" s="320">
        <v>52821</v>
      </c>
      <c r="K43" s="322">
        <v>0.19840469005139419</v>
      </c>
      <c r="L43" s="323"/>
      <c r="M43" s="324">
        <v>2.77</v>
      </c>
      <c r="N43" s="270">
        <v>2.85</v>
      </c>
      <c r="O43" s="324">
        <v>2.12</v>
      </c>
      <c r="P43" s="70"/>
      <c r="Q43" s="106">
        <v>4.1877256317689529E-2</v>
      </c>
      <c r="R43" s="325">
        <v>-3.5971219999999999E-3</v>
      </c>
      <c r="S43" s="106">
        <v>0.31825730000000002</v>
      </c>
      <c r="T43" s="325">
        <v>8.5582890000000009E-2</v>
      </c>
      <c r="U43" s="106">
        <v>0.1194471</v>
      </c>
    </row>
    <row r="44" spans="1:21" ht="14.25" customHeight="1">
      <c r="A44" s="92" t="s">
        <v>726</v>
      </c>
      <c r="B44" s="318" t="s">
        <v>696</v>
      </c>
      <c r="C44" s="122" t="s">
        <v>1693</v>
      </c>
      <c r="D44" s="95"/>
      <c r="E44" s="70"/>
      <c r="F44" s="319" t="s">
        <v>1694</v>
      </c>
      <c r="G44" s="265">
        <v>-22.09</v>
      </c>
      <c r="H44" s="320">
        <v>44726632.085000023</v>
      </c>
      <c r="I44" s="321">
        <v>28915076</v>
      </c>
      <c r="J44" s="320">
        <v>13721</v>
      </c>
      <c r="K44" s="322">
        <v>4.6175146428460837E-2</v>
      </c>
      <c r="L44" s="323"/>
      <c r="M44" s="324">
        <v>1.5349999999999999</v>
      </c>
      <c r="N44" s="270">
        <v>1.689324</v>
      </c>
      <c r="O44" s="324">
        <v>1.5</v>
      </c>
      <c r="P44" s="70"/>
      <c r="Q44" s="106">
        <v>7.3700994136807821E-2</v>
      </c>
      <c r="R44" s="325">
        <v>-1.6855800000000001E-2</v>
      </c>
      <c r="S44" s="106">
        <v>3.7236869999999998E-2</v>
      </c>
      <c r="T44" s="325">
        <v>0.1012743</v>
      </c>
      <c r="U44" s="106">
        <v>6.7601610000000006E-2</v>
      </c>
    </row>
    <row r="45" spans="1:21" ht="14.25" customHeight="1">
      <c r="A45" s="92" t="s">
        <v>727</v>
      </c>
      <c r="B45" s="318" t="s">
        <v>692</v>
      </c>
      <c r="C45" s="122" t="s">
        <v>1695</v>
      </c>
      <c r="D45" s="95"/>
      <c r="E45" s="70"/>
      <c r="F45" s="319" t="s">
        <v>1696</v>
      </c>
      <c r="G45" s="265">
        <v>-27.56</v>
      </c>
      <c r="H45" s="320">
        <v>8599674.237499997</v>
      </c>
      <c r="I45" s="321">
        <v>16983324</v>
      </c>
      <c r="J45" s="320">
        <v>2200</v>
      </c>
      <c r="K45" s="322">
        <v>3.4671911613514482E-2</v>
      </c>
      <c r="L45" s="323"/>
      <c r="M45" s="324">
        <v>0.495</v>
      </c>
      <c r="N45" s="270">
        <v>0.65</v>
      </c>
      <c r="O45" s="324">
        <v>0.47499999999999998</v>
      </c>
      <c r="P45" s="70"/>
      <c r="Q45" s="106">
        <v>0.10101010101010102</v>
      </c>
      <c r="R45" s="325">
        <v>-7.7040819999999996E-2</v>
      </c>
      <c r="S45" s="106">
        <v>-6.8378649999999999E-2</v>
      </c>
      <c r="T45" s="325">
        <v>-4.2655580000000005E-2</v>
      </c>
      <c r="U45" s="106" t="s">
        <v>520</v>
      </c>
    </row>
    <row r="46" spans="1:21" ht="14.25" customHeight="1">
      <c r="A46" s="92" t="s">
        <v>728</v>
      </c>
      <c r="B46" s="318" t="s">
        <v>692</v>
      </c>
      <c r="C46" s="122" t="s">
        <v>1697</v>
      </c>
      <c r="D46" s="95"/>
      <c r="E46" s="70"/>
      <c r="F46" s="319" t="s">
        <v>1698</v>
      </c>
      <c r="G46" s="265">
        <v>-50.66</v>
      </c>
      <c r="H46" s="320">
        <v>35394065.242500007</v>
      </c>
      <c r="I46" s="321">
        <v>17132525</v>
      </c>
      <c r="J46" s="320">
        <v>29600</v>
      </c>
      <c r="K46" s="322">
        <v>4.5183528534863543E-2</v>
      </c>
      <c r="L46" s="323"/>
      <c r="M46" s="324">
        <v>2.0099999999999998</v>
      </c>
      <c r="N46" s="270">
        <v>2.16</v>
      </c>
      <c r="O46" s="324">
        <v>1.69</v>
      </c>
      <c r="P46" s="70"/>
      <c r="Q46" s="106">
        <v>5.8358208955223888E-2</v>
      </c>
      <c r="R46" s="325">
        <v>-4.7112230000000005E-2</v>
      </c>
      <c r="S46" s="106">
        <v>0.22742509999999999</v>
      </c>
      <c r="T46" s="325">
        <v>6.5103279999999999E-2</v>
      </c>
      <c r="U46" s="106">
        <v>2.8199740000000001E-2</v>
      </c>
    </row>
    <row r="47" spans="1:21" ht="14.25" customHeight="1">
      <c r="A47" s="92" t="s">
        <v>729</v>
      </c>
      <c r="B47" s="318" t="s">
        <v>692</v>
      </c>
      <c r="C47" s="122" t="s">
        <v>1699</v>
      </c>
      <c r="D47" s="95"/>
      <c r="E47" s="70"/>
      <c r="F47" s="319" t="s">
        <v>1700</v>
      </c>
      <c r="G47" s="265">
        <v>-58.75</v>
      </c>
      <c r="H47" s="320">
        <v>244840039.08479902</v>
      </c>
      <c r="I47" s="321">
        <v>112261975</v>
      </c>
      <c r="J47" s="320">
        <v>74900</v>
      </c>
      <c r="K47" s="322">
        <v>9.3854112570024115E-2</v>
      </c>
      <c r="L47" s="323"/>
      <c r="M47" s="324">
        <v>2.27</v>
      </c>
      <c r="N47" s="270">
        <v>2.5</v>
      </c>
      <c r="O47" s="324">
        <v>2.09</v>
      </c>
      <c r="P47" s="70"/>
      <c r="Q47" s="106">
        <v>6.1233480176211462E-2</v>
      </c>
      <c r="R47" s="325">
        <v>-1.7316020000000001E-2</v>
      </c>
      <c r="S47" s="106">
        <v>0.16429099999999999</v>
      </c>
      <c r="T47" s="325">
        <v>5.1729049999999999E-2</v>
      </c>
      <c r="U47" s="106">
        <v>3.880364E-2</v>
      </c>
    </row>
    <row r="48" spans="1:21" ht="14.25" customHeight="1">
      <c r="A48" s="92" t="s">
        <v>730</v>
      </c>
      <c r="B48" s="318" t="s">
        <v>692</v>
      </c>
      <c r="C48" s="122" t="s">
        <v>1701</v>
      </c>
      <c r="D48" s="95"/>
      <c r="E48" s="70"/>
      <c r="F48" s="319" t="s">
        <v>1702</v>
      </c>
      <c r="G48" s="265">
        <v>-2586.4299999999998</v>
      </c>
      <c r="H48" s="320">
        <v>1322687941.2180917</v>
      </c>
      <c r="I48" s="321">
        <v>376164575</v>
      </c>
      <c r="J48" s="320">
        <v>199937</v>
      </c>
      <c r="K48" s="322">
        <v>7.6278349670137496E-2</v>
      </c>
      <c r="L48" s="323"/>
      <c r="M48" s="324">
        <v>3.32</v>
      </c>
      <c r="N48" s="270">
        <v>4.2699999999999996</v>
      </c>
      <c r="O48" s="324">
        <v>3.2749999999999999</v>
      </c>
      <c r="P48" s="70"/>
      <c r="Q48" s="106">
        <v>5.3373493975903616E-2</v>
      </c>
      <c r="R48" s="325">
        <v>-0.13089010000000001</v>
      </c>
      <c r="S48" s="106">
        <v>3.5153450000000003E-2</v>
      </c>
      <c r="T48" s="325">
        <v>0.1211435</v>
      </c>
      <c r="U48" s="106">
        <v>9.0506150000000007E-2</v>
      </c>
    </row>
    <row r="49" spans="1:21" ht="15" customHeight="1">
      <c r="A49" s="92" t="s">
        <v>731</v>
      </c>
      <c r="B49" s="318" t="s">
        <v>692</v>
      </c>
      <c r="C49" s="122" t="s">
        <v>1703</v>
      </c>
      <c r="D49" s="95"/>
      <c r="E49" s="70"/>
      <c r="F49" s="319" t="s">
        <v>1704</v>
      </c>
      <c r="G49" s="265">
        <v>-1897.92</v>
      </c>
      <c r="H49" s="320">
        <v>914878254.26776266</v>
      </c>
      <c r="I49" s="321">
        <v>204304309</v>
      </c>
      <c r="J49" s="320">
        <v>200755</v>
      </c>
      <c r="K49" s="322">
        <v>8.7294294798930444E-2</v>
      </c>
      <c r="L49" s="323"/>
      <c r="M49" s="324">
        <v>4.3099999999999996</v>
      </c>
      <c r="N49" s="270">
        <v>6.75</v>
      </c>
      <c r="O49" s="324">
        <v>3.98</v>
      </c>
      <c r="P49" s="70"/>
      <c r="Q49" s="106">
        <v>6.0788863109048734E-2</v>
      </c>
      <c r="R49" s="325">
        <v>-0.15655579999999999</v>
      </c>
      <c r="S49" s="106">
        <v>-7.8360539999999992E-2</v>
      </c>
      <c r="T49" s="325">
        <v>8.1155600000000008E-2</v>
      </c>
      <c r="U49" s="106">
        <v>5.3286740000000006E-2</v>
      </c>
    </row>
    <row r="50" spans="1:21" ht="14.25" customHeight="1">
      <c r="A50" s="92" t="s">
        <v>732</v>
      </c>
      <c r="B50" s="318" t="s">
        <v>692</v>
      </c>
      <c r="C50" s="122" t="s">
        <v>1705</v>
      </c>
      <c r="D50" s="95"/>
      <c r="E50" s="70"/>
      <c r="F50" s="319" t="s">
        <v>1706</v>
      </c>
      <c r="G50" s="265">
        <v>-7.58</v>
      </c>
      <c r="H50" s="320">
        <v>1153967.1099999999</v>
      </c>
      <c r="I50" s="321">
        <v>2761277</v>
      </c>
      <c r="J50" s="320">
        <v>291</v>
      </c>
      <c r="K50" s="322">
        <v>1.3328333448833447E-2</v>
      </c>
      <c r="L50" s="323"/>
      <c r="M50" s="324">
        <v>0.4</v>
      </c>
      <c r="N50" s="270">
        <v>0.47499999999999998</v>
      </c>
      <c r="O50" s="324">
        <v>0.36</v>
      </c>
      <c r="P50" s="70"/>
      <c r="Q50" s="106">
        <v>7.4999999999999997E-2</v>
      </c>
      <c r="R50" s="325">
        <v>-6.3218389999999999E-2</v>
      </c>
      <c r="S50" s="106">
        <v>0.15774820000000001</v>
      </c>
      <c r="T50" s="325">
        <v>-9.5117679999999996E-2</v>
      </c>
      <c r="U50" s="106">
        <v>-5.3498919999999998E-2</v>
      </c>
    </row>
    <row r="51" spans="1:21" ht="14.25" customHeight="1">
      <c r="A51" s="92" t="s">
        <v>733</v>
      </c>
      <c r="B51" s="318" t="s">
        <v>692</v>
      </c>
      <c r="C51" s="122" t="s">
        <v>1707</v>
      </c>
      <c r="D51" s="95"/>
      <c r="E51" s="70"/>
      <c r="F51" s="319" t="s">
        <v>1708</v>
      </c>
      <c r="G51" s="265">
        <v>-410.88</v>
      </c>
      <c r="H51" s="320">
        <v>866981669.76002991</v>
      </c>
      <c r="I51" s="321">
        <v>368374297</v>
      </c>
      <c r="J51" s="320">
        <v>153683</v>
      </c>
      <c r="K51" s="322">
        <v>7.9844403245787815E-2</v>
      </c>
      <c r="L51" s="323"/>
      <c r="M51" s="324">
        <v>2.34</v>
      </c>
      <c r="N51" s="270">
        <v>2.6850000000000001</v>
      </c>
      <c r="O51" s="324">
        <v>2.21</v>
      </c>
      <c r="P51" s="70"/>
      <c r="Q51" s="106">
        <v>5.2350427350427352E-2</v>
      </c>
      <c r="R51" s="325">
        <v>-4.4897960000000001E-2</v>
      </c>
      <c r="S51" s="106">
        <v>0.11580410000000001</v>
      </c>
      <c r="T51" s="325">
        <v>0.12386459999999999</v>
      </c>
      <c r="U51" s="106">
        <v>0.13538020000000001</v>
      </c>
    </row>
    <row r="52" spans="1:21" ht="14.25" customHeight="1">
      <c r="A52" s="92" t="s">
        <v>734</v>
      </c>
      <c r="B52" s="318" t="s">
        <v>692</v>
      </c>
      <c r="C52" s="122" t="s">
        <v>1709</v>
      </c>
      <c r="D52" s="95"/>
      <c r="E52" s="70"/>
      <c r="F52" s="319" t="s">
        <v>1710</v>
      </c>
      <c r="G52" s="265">
        <v>0</v>
      </c>
      <c r="H52" s="320">
        <v>636369.07499999995</v>
      </c>
      <c r="I52" s="321">
        <v>1111255</v>
      </c>
      <c r="J52" s="320">
        <v>193</v>
      </c>
      <c r="K52" s="322">
        <v>6.4494686834904221E-3</v>
      </c>
      <c r="L52" s="323"/>
      <c r="M52" s="324">
        <v>0.61</v>
      </c>
      <c r="N52" s="270">
        <v>0.70499999999999996</v>
      </c>
      <c r="O52" s="324">
        <v>0.45</v>
      </c>
      <c r="P52" s="70"/>
      <c r="Q52" s="106">
        <v>4.2622950819672135E-2</v>
      </c>
      <c r="R52" s="325">
        <v>2.7000000000000003E-2</v>
      </c>
      <c r="S52" s="106">
        <v>0.1402098</v>
      </c>
      <c r="T52" s="325">
        <v>-0.1723015</v>
      </c>
      <c r="U52" s="106">
        <v>-0.1098288</v>
      </c>
    </row>
    <row r="53" spans="1:21" ht="14.25" customHeight="1">
      <c r="A53" s="92" t="s">
        <v>735</v>
      </c>
      <c r="B53" s="318" t="s">
        <v>692</v>
      </c>
      <c r="C53" s="122" t="s">
        <v>1711</v>
      </c>
      <c r="D53" s="95"/>
      <c r="E53" s="70"/>
      <c r="F53" s="319" t="s">
        <v>1712</v>
      </c>
      <c r="G53" s="265">
        <v>-130.26</v>
      </c>
      <c r="H53" s="320">
        <v>107729959.67626804</v>
      </c>
      <c r="I53" s="321">
        <v>44055262</v>
      </c>
      <c r="J53" s="320">
        <v>90075</v>
      </c>
      <c r="K53" s="322">
        <v>7.0195188487976984E-2</v>
      </c>
      <c r="L53" s="323"/>
      <c r="M53" s="324">
        <v>2.35</v>
      </c>
      <c r="N53" s="270">
        <v>2.82</v>
      </c>
      <c r="O53" s="324">
        <v>2.2999999999999998</v>
      </c>
      <c r="P53" s="70"/>
      <c r="Q53" s="106">
        <v>7.1361702127659563E-2</v>
      </c>
      <c r="R53" s="325">
        <v>-6.1905349999999998E-2</v>
      </c>
      <c r="S53" s="106">
        <v>5.8910780000000003E-2</v>
      </c>
      <c r="T53" s="325">
        <v>3.4898659999999998E-2</v>
      </c>
      <c r="U53" s="106">
        <v>5.6305129999999995E-2</v>
      </c>
    </row>
    <row r="54" spans="1:21" s="326" customFormat="1">
      <c r="A54" s="311" t="s">
        <v>383</v>
      </c>
      <c r="C54" s="312"/>
      <c r="D54" s="312"/>
      <c r="E54" s="70"/>
      <c r="F54" s="327"/>
      <c r="G54" s="327"/>
      <c r="H54" s="328"/>
      <c r="I54" s="328"/>
      <c r="J54" s="328"/>
      <c r="K54" s="329"/>
      <c r="L54" s="330"/>
      <c r="M54" s="331"/>
      <c r="N54" s="331"/>
      <c r="O54" s="331"/>
      <c r="P54" s="70"/>
      <c r="Q54" s="332"/>
      <c r="R54" s="332"/>
      <c r="S54" s="332"/>
      <c r="T54" s="332"/>
      <c r="U54" s="332"/>
    </row>
    <row r="55" spans="1:21" s="111" customFormat="1">
      <c r="A55" s="92" t="s">
        <v>736</v>
      </c>
      <c r="B55" s="318" t="s">
        <v>692</v>
      </c>
      <c r="C55" s="122" t="s">
        <v>1713</v>
      </c>
      <c r="D55" s="95"/>
      <c r="E55" s="70"/>
      <c r="F55" s="319" t="s">
        <v>1714</v>
      </c>
      <c r="G55" s="265">
        <v>-4.82</v>
      </c>
      <c r="H55" s="320">
        <v>4362282.9274999993</v>
      </c>
      <c r="I55" s="321">
        <v>24225554</v>
      </c>
      <c r="J55" s="320">
        <v>808</v>
      </c>
      <c r="K55" s="322">
        <v>3.5202412261943185E-2</v>
      </c>
      <c r="L55" s="323"/>
      <c r="M55" s="324">
        <v>0.18</v>
      </c>
      <c r="N55" s="270">
        <v>0.21482500000000002</v>
      </c>
      <c r="O55" s="324">
        <v>0.17499999999999999</v>
      </c>
      <c r="P55" s="70"/>
      <c r="Q55" s="106">
        <v>0</v>
      </c>
      <c r="R55" s="325">
        <v>-0.04</v>
      </c>
      <c r="S55" s="106">
        <v>-8.3368439999999988E-2</v>
      </c>
      <c r="T55" s="325">
        <v>9.1828309999999996E-2</v>
      </c>
      <c r="U55" s="106">
        <v>0.14692460000000002</v>
      </c>
    </row>
    <row r="56" spans="1:21" s="298" customFormat="1">
      <c r="A56" s="311" t="s">
        <v>517</v>
      </c>
      <c r="B56" s="312"/>
      <c r="C56" s="312"/>
      <c r="D56" s="312"/>
      <c r="E56" s="70"/>
      <c r="F56" s="327"/>
      <c r="G56" s="327"/>
      <c r="H56" s="328"/>
      <c r="I56" s="328"/>
      <c r="J56" s="328"/>
      <c r="K56" s="329"/>
      <c r="L56" s="330"/>
      <c r="M56" s="328"/>
      <c r="N56" s="328"/>
      <c r="O56" s="329"/>
      <c r="P56" s="70"/>
      <c r="Q56" s="332"/>
      <c r="R56" s="312"/>
      <c r="S56" s="312"/>
      <c r="T56" s="312"/>
      <c r="U56" s="312"/>
    </row>
    <row r="57" spans="1:21">
      <c r="A57" s="92" t="s">
        <v>518</v>
      </c>
      <c r="B57" s="318" t="s">
        <v>519</v>
      </c>
      <c r="C57" s="122" t="s">
        <v>1238</v>
      </c>
      <c r="D57" s="95"/>
      <c r="E57" s="70"/>
      <c r="F57" s="319" t="s">
        <v>520</v>
      </c>
      <c r="G57" s="264" t="s">
        <v>520</v>
      </c>
      <c r="H57" s="320">
        <v>0</v>
      </c>
      <c r="I57" s="321">
        <v>0</v>
      </c>
      <c r="J57" s="320">
        <v>0</v>
      </c>
      <c r="K57" s="322" t="s">
        <v>520</v>
      </c>
      <c r="L57" s="323"/>
      <c r="M57" s="324">
        <v>115843.22597166718</v>
      </c>
      <c r="N57" s="270">
        <v>124879.54736709266</v>
      </c>
      <c r="O57" s="324">
        <v>101133.8012128335</v>
      </c>
      <c r="P57" s="70"/>
      <c r="Q57" s="225" t="s">
        <v>520</v>
      </c>
      <c r="R57" s="325">
        <v>-7.1454545365789213E-2</v>
      </c>
      <c r="S57" s="225">
        <v>0.11673884005268462</v>
      </c>
      <c r="T57" s="325">
        <v>9.5391376363123559E-2</v>
      </c>
      <c r="U57" s="225">
        <v>8.6287042673929504E-2</v>
      </c>
    </row>
    <row r="58" spans="1:21">
      <c r="A58" s="92" t="s">
        <v>521</v>
      </c>
      <c r="B58" s="318" t="s">
        <v>519</v>
      </c>
      <c r="C58" s="122" t="s">
        <v>1239</v>
      </c>
      <c r="D58" s="95"/>
      <c r="E58" s="70"/>
      <c r="F58" s="319" t="s">
        <v>520</v>
      </c>
      <c r="G58" s="264" t="s">
        <v>520</v>
      </c>
      <c r="H58" s="320">
        <v>0</v>
      </c>
      <c r="I58" s="321">
        <v>0</v>
      </c>
      <c r="J58" s="320">
        <v>0</v>
      </c>
      <c r="K58" s="322" t="s">
        <v>520</v>
      </c>
      <c r="L58" s="323"/>
      <c r="M58" s="324">
        <v>11687.958366850689</v>
      </c>
      <c r="N58" s="270">
        <v>13901.023556900154</v>
      </c>
      <c r="O58" s="324">
        <v>10011.832605269785</v>
      </c>
      <c r="P58" s="70"/>
      <c r="Q58" s="225" t="s">
        <v>520</v>
      </c>
      <c r="R58" s="325">
        <v>-0.10963374182525515</v>
      </c>
      <c r="S58" s="225">
        <v>0.13654677819730757</v>
      </c>
      <c r="T58" s="325">
        <v>8.5026472226609862E-2</v>
      </c>
      <c r="U58" s="225">
        <v>3.9918750732255592E-2</v>
      </c>
    </row>
    <row r="59" spans="1:21">
      <c r="A59" s="92" t="s">
        <v>522</v>
      </c>
      <c r="B59" s="318" t="s">
        <v>519</v>
      </c>
      <c r="C59" s="122" t="s">
        <v>1240</v>
      </c>
      <c r="D59" s="95"/>
      <c r="E59" s="70"/>
      <c r="F59" s="319" t="s">
        <v>520</v>
      </c>
      <c r="G59" s="264" t="s">
        <v>520</v>
      </c>
      <c r="H59" s="320">
        <v>0</v>
      </c>
      <c r="I59" s="321">
        <v>0</v>
      </c>
      <c r="J59" s="320">
        <v>0</v>
      </c>
      <c r="K59" s="322" t="s">
        <v>520</v>
      </c>
      <c r="L59" s="323"/>
      <c r="M59" s="324">
        <v>70405.817197202254</v>
      </c>
      <c r="N59" s="270">
        <v>89518.724769186287</v>
      </c>
      <c r="O59" s="324">
        <v>69874.964272129946</v>
      </c>
      <c r="P59" s="70"/>
      <c r="Q59" s="225" t="s">
        <v>520</v>
      </c>
      <c r="R59" s="325">
        <v>-0.11210579994356883</v>
      </c>
      <c r="S59" s="225">
        <v>-2.2611732119014155E-2</v>
      </c>
      <c r="T59" s="325">
        <v>8.0794516551041085E-2</v>
      </c>
      <c r="U59" s="225">
        <v>5.0495786149386879E-2</v>
      </c>
    </row>
    <row r="60" spans="1:21">
      <c r="A60" s="92" t="s">
        <v>523</v>
      </c>
      <c r="B60" s="318" t="s">
        <v>519</v>
      </c>
      <c r="C60" s="122" t="s">
        <v>1241</v>
      </c>
      <c r="D60" s="95"/>
      <c r="E60" s="70"/>
      <c r="F60" s="319" t="s">
        <v>520</v>
      </c>
      <c r="G60" s="264" t="s">
        <v>520</v>
      </c>
      <c r="H60" s="320">
        <v>0</v>
      </c>
      <c r="I60" s="321">
        <v>0</v>
      </c>
      <c r="J60" s="320">
        <v>0</v>
      </c>
      <c r="K60" s="322" t="s">
        <v>520</v>
      </c>
      <c r="L60" s="323"/>
      <c r="M60" s="324">
        <v>897.50795763961355</v>
      </c>
      <c r="N60" s="270">
        <v>897.50795763961355</v>
      </c>
      <c r="O60" s="324">
        <v>742.25391603668947</v>
      </c>
      <c r="P60" s="70"/>
      <c r="Q60" s="225" t="s">
        <v>520</v>
      </c>
      <c r="R60" s="325">
        <v>0</v>
      </c>
      <c r="S60" s="225">
        <v>0.15722097562565654</v>
      </c>
      <c r="T60" s="325">
        <v>0.12593557270257705</v>
      </c>
      <c r="U60" s="225">
        <v>0.15497294714816046</v>
      </c>
    </row>
    <row r="61" spans="1:21">
      <c r="A61" s="92" t="s">
        <v>524</v>
      </c>
      <c r="B61" s="318" t="s">
        <v>519</v>
      </c>
      <c r="C61" s="122" t="s">
        <v>1242</v>
      </c>
      <c r="D61" s="95"/>
      <c r="E61" s="70"/>
      <c r="F61" s="319" t="s">
        <v>520</v>
      </c>
      <c r="G61" s="264" t="s">
        <v>520</v>
      </c>
      <c r="H61" s="320">
        <v>0</v>
      </c>
      <c r="I61" s="321">
        <v>0</v>
      </c>
      <c r="J61" s="320">
        <v>0</v>
      </c>
      <c r="K61" s="322" t="s">
        <v>520</v>
      </c>
      <c r="L61" s="323"/>
      <c r="M61" s="324">
        <v>169.84172000000001</v>
      </c>
      <c r="N61" s="270">
        <v>0</v>
      </c>
      <c r="O61" s="324">
        <v>0</v>
      </c>
      <c r="P61" s="70"/>
      <c r="Q61" s="225" t="s">
        <v>520</v>
      </c>
      <c r="R61" s="325" t="s">
        <v>520</v>
      </c>
      <c r="S61" s="225" t="s">
        <v>520</v>
      </c>
      <c r="T61" s="325">
        <v>-0.51371826075576676</v>
      </c>
      <c r="U61" s="225">
        <v>0</v>
      </c>
    </row>
    <row r="62" spans="1:21">
      <c r="A62" s="92" t="s">
        <v>525</v>
      </c>
      <c r="B62" s="318" t="s">
        <v>519</v>
      </c>
      <c r="C62" s="122" t="s">
        <v>1243</v>
      </c>
      <c r="D62" s="95"/>
      <c r="E62" s="70"/>
      <c r="F62" s="319" t="s">
        <v>520</v>
      </c>
      <c r="G62" s="264" t="s">
        <v>520</v>
      </c>
      <c r="H62" s="320">
        <v>0</v>
      </c>
      <c r="I62" s="321">
        <v>0</v>
      </c>
      <c r="J62" s="320">
        <v>0</v>
      </c>
      <c r="K62" s="322" t="s">
        <v>520</v>
      </c>
      <c r="L62" s="323"/>
      <c r="M62" s="324">
        <v>3564</v>
      </c>
      <c r="N62" s="270">
        <v>0</v>
      </c>
      <c r="O62" s="324">
        <v>0</v>
      </c>
      <c r="P62" s="70"/>
      <c r="Q62" s="225" t="s">
        <v>520</v>
      </c>
      <c r="R62" s="325" t="s">
        <v>520</v>
      </c>
      <c r="S62" s="225" t="s">
        <v>520</v>
      </c>
      <c r="T62" s="325">
        <v>0.10381749667139073</v>
      </c>
      <c r="U62" s="225">
        <v>0.83786427885037895</v>
      </c>
    </row>
    <row r="63" spans="1:21" ht="11.25" customHeight="1">
      <c r="A63" s="138"/>
      <c r="C63" s="138"/>
      <c r="D63" s="138"/>
      <c r="E63" s="70"/>
      <c r="F63" s="131"/>
      <c r="G63" s="131"/>
    </row>
    <row r="64" spans="1:21" ht="19.5" customHeight="1">
      <c r="A64" s="333" t="s">
        <v>737</v>
      </c>
      <c r="B64" s="333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33"/>
      <c r="P64" s="333"/>
      <c r="Q64" s="333"/>
      <c r="R64" s="333"/>
      <c r="S64" s="333"/>
      <c r="T64" s="333"/>
      <c r="U64" s="333"/>
    </row>
    <row r="65" spans="1:21" ht="11.25" customHeight="1">
      <c r="A65" s="333"/>
      <c r="B65" s="333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33"/>
      <c r="P65" s="333"/>
      <c r="Q65" s="333"/>
      <c r="R65" s="333"/>
      <c r="S65" s="333"/>
      <c r="T65" s="333"/>
      <c r="U65" s="333"/>
    </row>
    <row r="66" spans="1:21">
      <c r="A66" s="144" t="s">
        <v>1715</v>
      </c>
      <c r="C66" s="216"/>
      <c r="D66" s="250"/>
      <c r="E66" s="250"/>
    </row>
    <row r="67" spans="1:21" ht="11.25" customHeight="1">
      <c r="A67" s="138"/>
    </row>
    <row r="69" spans="1:21" ht="17.399999999999999">
      <c r="A69" s="334" t="s">
        <v>532</v>
      </c>
    </row>
    <row r="109" spans="1:13">
      <c r="A109" s="131"/>
      <c r="B109" s="131"/>
      <c r="C109" s="131"/>
      <c r="D109" s="292"/>
      <c r="E109" s="292"/>
      <c r="F109" s="131"/>
      <c r="G109" s="131"/>
      <c r="H109" s="131"/>
      <c r="I109" s="131"/>
      <c r="J109" s="131"/>
      <c r="K109" s="131"/>
      <c r="L109" s="335"/>
      <c r="M109" s="131"/>
    </row>
    <row r="110" spans="1:13">
      <c r="A110" s="131"/>
      <c r="B110" s="131"/>
      <c r="C110" s="131"/>
      <c r="D110" s="292"/>
      <c r="E110" s="292"/>
      <c r="F110" s="131"/>
      <c r="G110" s="131"/>
      <c r="H110" s="131"/>
      <c r="I110" s="131"/>
      <c r="J110" s="131"/>
      <c r="K110" s="131"/>
      <c r="L110" s="335"/>
      <c r="M110" s="131"/>
    </row>
    <row r="111" spans="1:13">
      <c r="A111" s="131"/>
      <c r="B111" s="138"/>
      <c r="C111" s="138"/>
      <c r="D111" s="158"/>
      <c r="E111" s="158"/>
      <c r="F111" s="131"/>
      <c r="G111" s="131"/>
      <c r="H111" s="131"/>
      <c r="I111" s="131"/>
      <c r="J111" s="131"/>
      <c r="K111" s="131"/>
      <c r="L111" s="335"/>
      <c r="M111" s="131"/>
    </row>
    <row r="112" spans="1:13">
      <c r="A112" s="138"/>
      <c r="B112" s="138"/>
      <c r="C112" s="138"/>
      <c r="D112" s="158"/>
      <c r="E112" s="158"/>
      <c r="F112" s="131"/>
      <c r="G112" s="131"/>
      <c r="H112" s="131"/>
      <c r="I112" s="131"/>
      <c r="J112" s="131"/>
      <c r="K112" s="131"/>
      <c r="L112" s="335"/>
      <c r="M112" s="131"/>
    </row>
    <row r="113" spans="1:5">
      <c r="A113" s="216"/>
      <c r="B113" s="216"/>
      <c r="C113" s="216"/>
      <c r="D113" s="250"/>
      <c r="E113" s="250"/>
    </row>
    <row r="114" spans="1:5">
      <c r="A114" s="216"/>
      <c r="B114" s="216"/>
      <c r="C114" s="216"/>
      <c r="D114" s="250"/>
      <c r="E114" s="250"/>
    </row>
    <row r="115" spans="1:5">
      <c r="A115" s="216"/>
      <c r="B115" s="216"/>
      <c r="C115" s="216"/>
      <c r="D115" s="250"/>
      <c r="E115" s="250"/>
    </row>
    <row r="116" spans="1:5">
      <c r="A116" s="216"/>
      <c r="B116" s="250"/>
      <c r="C116" s="216"/>
      <c r="D116" s="250"/>
      <c r="E116" s="250"/>
    </row>
    <row r="117" spans="1:5">
      <c r="A117" s="250"/>
      <c r="B117" s="250"/>
      <c r="C117" s="216"/>
      <c r="D117" s="250"/>
      <c r="E117" s="250"/>
    </row>
    <row r="118" spans="1:5">
      <c r="A118" s="250"/>
      <c r="B118" s="216"/>
      <c r="C118" s="295"/>
      <c r="D118" s="296"/>
      <c r="E118" s="296"/>
    </row>
    <row r="119" spans="1:5">
      <c r="A119" s="216"/>
      <c r="B119" s="216"/>
      <c r="C119" s="216"/>
      <c r="D119" s="250"/>
      <c r="E119" s="250"/>
    </row>
    <row r="120" spans="1:5">
      <c r="A120" s="216"/>
      <c r="B120" s="216"/>
      <c r="C120" s="216"/>
      <c r="D120" s="250"/>
      <c r="E120" s="250"/>
    </row>
    <row r="121" spans="1:5" ht="13.5" customHeight="1">
      <c r="A121" s="216"/>
      <c r="B121" s="216"/>
      <c r="C121" s="216"/>
      <c r="D121" s="250"/>
      <c r="E121" s="250"/>
    </row>
    <row r="122" spans="1:5">
      <c r="A122" s="216"/>
      <c r="B122" s="216"/>
      <c r="C122" s="216"/>
      <c r="D122" s="250"/>
      <c r="E122" s="250"/>
    </row>
    <row r="123" spans="1:5">
      <c r="A123" s="216"/>
      <c r="B123" s="216"/>
      <c r="C123" s="216"/>
      <c r="D123" s="250"/>
      <c r="E123" s="250"/>
    </row>
    <row r="124" spans="1:5">
      <c r="A124" s="216"/>
      <c r="B124" s="250"/>
      <c r="C124" s="216"/>
      <c r="D124" s="250"/>
      <c r="E124" s="250"/>
    </row>
    <row r="125" spans="1:5">
      <c r="A125" s="250"/>
      <c r="B125" s="250"/>
      <c r="C125" s="216"/>
      <c r="D125" s="250"/>
      <c r="E125" s="250"/>
    </row>
    <row r="126" spans="1:5">
      <c r="A126" s="250"/>
      <c r="B126" s="216"/>
      <c r="C126" s="216"/>
      <c r="D126" s="250"/>
      <c r="E126" s="250"/>
    </row>
    <row r="127" spans="1:5">
      <c r="A127" s="216"/>
      <c r="B127" s="216"/>
      <c r="C127" s="216"/>
      <c r="D127" s="250"/>
      <c r="E127" s="250"/>
    </row>
    <row r="128" spans="1:5">
      <c r="A128" s="216"/>
      <c r="B128" s="216"/>
      <c r="C128" s="216"/>
      <c r="D128" s="250"/>
      <c r="E128" s="250"/>
    </row>
    <row r="129" spans="1:5">
      <c r="A129" s="216"/>
      <c r="B129" s="216"/>
      <c r="C129" s="216"/>
      <c r="D129" s="250"/>
      <c r="E129" s="250"/>
    </row>
    <row r="130" spans="1:5">
      <c r="A130" s="216"/>
      <c r="B130" s="216"/>
      <c r="C130" s="216"/>
      <c r="D130" s="250"/>
      <c r="E130" s="250"/>
    </row>
    <row r="131" spans="1:5">
      <c r="A131" s="216"/>
      <c r="B131" s="216"/>
      <c r="C131" s="216"/>
      <c r="D131" s="250"/>
      <c r="E131" s="250"/>
    </row>
    <row r="132" spans="1:5">
      <c r="A132" s="216"/>
      <c r="B132" s="250"/>
      <c r="C132" s="216"/>
      <c r="D132" s="250"/>
      <c r="E132" s="250"/>
    </row>
    <row r="133" spans="1:5">
      <c r="A133" s="250"/>
      <c r="B133" s="250"/>
      <c r="C133" s="216"/>
      <c r="D133" s="250"/>
      <c r="E133" s="250"/>
    </row>
    <row r="134" spans="1:5">
      <c r="A134" s="250"/>
      <c r="B134" s="216"/>
      <c r="C134" s="216"/>
      <c r="D134" s="250"/>
      <c r="E134" s="250"/>
    </row>
    <row r="135" spans="1:5">
      <c r="A135" s="216"/>
      <c r="B135" s="216"/>
      <c r="C135" s="216"/>
      <c r="D135" s="250"/>
      <c r="E135" s="250"/>
    </row>
    <row r="136" spans="1:5">
      <c r="A136" s="216"/>
      <c r="B136" s="216"/>
      <c r="C136" s="216"/>
      <c r="D136" s="250"/>
      <c r="E136" s="250"/>
    </row>
    <row r="137" spans="1:5">
      <c r="A137" s="216"/>
      <c r="B137" s="216"/>
      <c r="C137" s="216"/>
      <c r="D137" s="250"/>
      <c r="E137" s="250"/>
    </row>
    <row r="138" spans="1:5">
      <c r="A138" s="216"/>
      <c r="B138" s="216"/>
      <c r="C138" s="216"/>
      <c r="D138" s="250"/>
      <c r="E138" s="250"/>
    </row>
    <row r="139" spans="1:5">
      <c r="A139" s="216"/>
      <c r="B139" s="216"/>
      <c r="C139" s="216"/>
      <c r="D139" s="250"/>
      <c r="E139" s="250"/>
    </row>
    <row r="140" spans="1:5">
      <c r="A140" s="216"/>
      <c r="B140" s="250"/>
      <c r="C140" s="216"/>
      <c r="D140" s="250"/>
      <c r="E140" s="250"/>
    </row>
    <row r="141" spans="1:5">
      <c r="A141" s="250"/>
      <c r="B141" s="250"/>
      <c r="C141" s="216"/>
      <c r="D141" s="250"/>
      <c r="E141" s="250"/>
    </row>
    <row r="142" spans="1:5">
      <c r="A142" s="250"/>
      <c r="B142" s="216"/>
      <c r="C142" s="216"/>
      <c r="D142" s="250"/>
      <c r="E142" s="250"/>
    </row>
    <row r="143" spans="1:5">
      <c r="A143" s="216"/>
      <c r="B143" s="216"/>
      <c r="C143" s="216"/>
      <c r="D143" s="250"/>
      <c r="E143" s="250"/>
    </row>
    <row r="144" spans="1:5">
      <c r="A144" s="216"/>
      <c r="B144" s="216"/>
      <c r="C144" s="216"/>
      <c r="D144" s="250"/>
      <c r="E144" s="250"/>
    </row>
    <row r="145" spans="1:5">
      <c r="A145" s="216"/>
      <c r="B145" s="216"/>
      <c r="C145" s="216"/>
      <c r="D145" s="250"/>
      <c r="E145" s="250"/>
    </row>
    <row r="146" spans="1:5">
      <c r="A146" s="216"/>
      <c r="B146" s="216"/>
      <c r="C146" s="216"/>
      <c r="D146" s="250"/>
      <c r="E146" s="250"/>
    </row>
    <row r="147" spans="1:5">
      <c r="A147" s="216"/>
      <c r="B147" s="216"/>
      <c r="C147" s="216"/>
      <c r="D147" s="250"/>
      <c r="E147" s="250"/>
    </row>
    <row r="148" spans="1:5">
      <c r="A148" s="216"/>
      <c r="B148" s="250"/>
      <c r="C148" s="216"/>
      <c r="D148" s="250"/>
      <c r="E148" s="250"/>
    </row>
    <row r="149" spans="1:5">
      <c r="A149" s="250"/>
      <c r="B149" s="250"/>
      <c r="C149" s="216"/>
      <c r="D149" s="250"/>
      <c r="E149" s="250"/>
    </row>
    <row r="150" spans="1:5">
      <c r="A150" s="250"/>
      <c r="B150" s="216"/>
      <c r="C150" s="216"/>
      <c r="D150" s="250"/>
      <c r="E150" s="250"/>
    </row>
    <row r="151" spans="1:5">
      <c r="A151" s="216"/>
      <c r="B151" s="216"/>
      <c r="C151" s="216"/>
      <c r="D151" s="250"/>
      <c r="E151" s="250"/>
    </row>
    <row r="152" spans="1:5">
      <c r="A152" s="216"/>
      <c r="B152" s="216"/>
      <c r="C152" s="216"/>
      <c r="D152" s="250"/>
      <c r="E152" s="250"/>
    </row>
    <row r="153" spans="1:5">
      <c r="A153" s="216"/>
      <c r="B153" s="216"/>
      <c r="C153" s="216"/>
      <c r="D153" s="250"/>
      <c r="E153" s="250"/>
    </row>
    <row r="154" spans="1:5">
      <c r="A154" s="216"/>
      <c r="B154" s="216"/>
      <c r="C154" s="216"/>
      <c r="D154" s="250"/>
      <c r="E154" s="250"/>
    </row>
    <row r="155" spans="1:5">
      <c r="A155" s="216"/>
      <c r="C155" s="216"/>
      <c r="D155" s="250"/>
      <c r="E155" s="250"/>
    </row>
    <row r="156" spans="1:5">
      <c r="C156" s="216"/>
      <c r="D156" s="250"/>
      <c r="E156" s="250"/>
    </row>
    <row r="157" spans="1:5">
      <c r="C157" s="216"/>
      <c r="D157" s="250"/>
      <c r="E157" s="250"/>
    </row>
    <row r="158" spans="1:5">
      <c r="C158" s="216"/>
      <c r="D158" s="250"/>
      <c r="E158" s="250"/>
    </row>
  </sheetData>
  <mergeCells count="2">
    <mergeCell ref="C11:D11"/>
    <mergeCell ref="A64:U65"/>
  </mergeCells>
  <printOptions horizontalCentered="1"/>
  <pageMargins left="0" right="0" top="0" bottom="0" header="0.15748031496062992" footer="3.937007874015748E-2"/>
  <pageSetup paperSize="9" scale="63" fitToHeight="3" pageOrder="overThenDown" orientation="landscape" r:id="rId1"/>
  <headerFooter alignWithMargins="0"/>
  <rowBreaks count="1" manualBreakCount="1">
    <brk id="39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5D368-71E7-4367-9EDB-574802D2C084}">
  <sheetPr>
    <tabColor rgb="FF99CCFF"/>
    <pageSetUpPr fitToPage="1"/>
  </sheetPr>
  <dimension ref="A1:Y118"/>
  <sheetViews>
    <sheetView view="pageBreakPreview" zoomScale="85" zoomScaleNormal="100" zoomScaleSheetLayoutView="85" workbookViewId="0">
      <selection activeCell="C19" sqref="C19"/>
    </sheetView>
  </sheetViews>
  <sheetFormatPr defaultColWidth="9.8984375" defaultRowHeight="13.8"/>
  <cols>
    <col min="1" max="1" width="9.8984375" style="15" customWidth="1"/>
    <col min="2" max="2" width="6" style="15" customWidth="1"/>
    <col min="3" max="3" width="12.09765625" style="15" customWidth="1"/>
    <col min="4" max="4" width="33.8984375" style="362" customWidth="1"/>
    <col min="5" max="5" width="0.5" style="362" customWidth="1"/>
    <col min="6" max="6" width="8.296875" style="15" customWidth="1"/>
    <col min="7" max="7" width="8.8984375" style="15" customWidth="1"/>
    <col min="8" max="8" width="12.796875" style="15" customWidth="1"/>
    <col min="9" max="9" width="11.69921875" style="15" customWidth="1"/>
    <col min="10" max="11" width="9.3984375" style="15" customWidth="1"/>
    <col min="12" max="12" width="0.59765625" style="15" customWidth="1"/>
    <col min="13" max="13" width="12.796875" style="15" customWidth="1"/>
    <col min="14" max="14" width="12.09765625" style="15" customWidth="1"/>
    <col min="15" max="15" width="10" style="15" customWidth="1"/>
    <col min="16" max="16" width="0.5" style="15" customWidth="1"/>
    <col min="17" max="17" width="11.09765625" style="15" customWidth="1"/>
    <col min="18" max="21" width="10" style="15" customWidth="1"/>
    <col min="22" max="16384" width="9.8984375" style="15"/>
  </cols>
  <sheetData>
    <row r="1" spans="1:25" s="3" customFormat="1">
      <c r="A1" s="336"/>
      <c r="B1" s="336"/>
      <c r="C1" s="336"/>
      <c r="D1" s="337"/>
      <c r="E1" s="336"/>
      <c r="F1" s="336"/>
      <c r="G1" s="336"/>
      <c r="H1" s="336"/>
      <c r="I1" s="336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6"/>
    </row>
    <row r="2" spans="1:25" s="3" customFormat="1">
      <c r="A2" s="338"/>
      <c r="B2" s="338"/>
      <c r="C2" s="338"/>
      <c r="D2" s="339"/>
      <c r="E2" s="338"/>
      <c r="F2" s="338"/>
      <c r="G2" s="338"/>
      <c r="H2" s="338"/>
      <c r="I2" s="338"/>
      <c r="J2" s="338"/>
      <c r="K2" s="338"/>
      <c r="L2" s="338"/>
      <c r="M2" s="338"/>
      <c r="N2" s="338"/>
      <c r="O2" s="338"/>
      <c r="P2" s="338"/>
      <c r="Q2" s="338"/>
      <c r="R2" s="338"/>
      <c r="S2" s="338"/>
      <c r="T2" s="338"/>
      <c r="U2" s="338"/>
    </row>
    <row r="3" spans="1:25" s="3" customFormat="1" ht="14.85" customHeight="1">
      <c r="A3" s="338"/>
      <c r="B3" s="338"/>
      <c r="C3" s="338"/>
      <c r="D3" s="340"/>
      <c r="E3" s="340"/>
      <c r="F3" s="340"/>
      <c r="G3" s="340"/>
      <c r="H3" s="340"/>
      <c r="I3" s="340"/>
      <c r="J3" s="340"/>
      <c r="K3" s="340"/>
      <c r="L3" s="340"/>
      <c r="M3" s="338"/>
      <c r="N3" s="338"/>
      <c r="O3" s="338"/>
      <c r="P3" s="338"/>
      <c r="Q3" s="338"/>
      <c r="R3" s="338"/>
      <c r="S3" s="338"/>
      <c r="T3" s="338"/>
      <c r="U3" s="338"/>
    </row>
    <row r="4" spans="1:25" s="3" customFormat="1" ht="14.85" customHeight="1">
      <c r="A4" s="338"/>
      <c r="B4" s="338"/>
      <c r="C4" s="338"/>
      <c r="D4" s="340"/>
      <c r="E4" s="340"/>
      <c r="F4" s="340"/>
      <c r="G4" s="340"/>
      <c r="H4" s="340"/>
      <c r="I4" s="340"/>
      <c r="J4" s="340"/>
      <c r="K4" s="340"/>
      <c r="L4" s="340"/>
      <c r="M4" s="338"/>
      <c r="N4" s="338"/>
      <c r="O4" s="338"/>
      <c r="P4" s="338"/>
      <c r="Q4" s="338"/>
      <c r="R4" s="338"/>
      <c r="S4" s="338"/>
      <c r="T4" s="338"/>
      <c r="U4" s="338"/>
    </row>
    <row r="5" spans="1:25" s="3" customFormat="1" ht="14.85" customHeight="1">
      <c r="A5" s="338"/>
      <c r="B5" s="338"/>
      <c r="C5" s="338"/>
      <c r="D5" s="340"/>
      <c r="E5" s="340"/>
      <c r="F5" s="340"/>
      <c r="G5" s="340"/>
      <c r="H5" s="340"/>
      <c r="I5" s="340"/>
      <c r="J5" s="340"/>
      <c r="K5" s="340"/>
      <c r="L5" s="340"/>
      <c r="M5" s="338"/>
      <c r="N5" s="338"/>
      <c r="O5" s="338"/>
      <c r="P5" s="338"/>
      <c r="Q5" s="338"/>
      <c r="R5" s="338"/>
      <c r="S5" s="338"/>
      <c r="T5" s="338"/>
      <c r="U5" s="338"/>
    </row>
    <row r="6" spans="1:25" s="3" customFormat="1" ht="14.85" customHeight="1">
      <c r="A6" s="338"/>
      <c r="B6" s="338"/>
      <c r="C6" s="338"/>
      <c r="D6" s="340"/>
      <c r="E6" s="340"/>
      <c r="F6" s="340"/>
      <c r="G6" s="340"/>
      <c r="H6" s="340"/>
      <c r="I6" s="340"/>
      <c r="J6" s="340"/>
      <c r="K6" s="340"/>
      <c r="L6" s="340"/>
      <c r="M6" s="338"/>
      <c r="N6" s="338"/>
      <c r="O6" s="338"/>
      <c r="P6" s="338"/>
      <c r="Q6" s="338"/>
      <c r="R6" s="338"/>
      <c r="S6" s="338"/>
      <c r="T6" s="338"/>
      <c r="U6" s="338"/>
    </row>
    <row r="7" spans="1:25" ht="11.25" customHeight="1">
      <c r="A7" s="338"/>
      <c r="B7" s="338"/>
      <c r="C7" s="338"/>
      <c r="D7" s="338"/>
      <c r="E7" s="338"/>
      <c r="F7" s="338"/>
      <c r="G7" s="338"/>
      <c r="H7" s="338"/>
      <c r="I7" s="338"/>
      <c r="J7" s="338"/>
      <c r="K7" s="338"/>
      <c r="L7" s="338"/>
      <c r="M7" s="338"/>
      <c r="N7" s="338"/>
      <c r="O7" s="338"/>
      <c r="P7" s="338"/>
      <c r="Q7" s="338"/>
      <c r="R7" s="338"/>
      <c r="S7" s="338"/>
      <c r="T7" s="338"/>
      <c r="U7" s="338"/>
    </row>
    <row r="8" spans="1:25" ht="11.25" customHeight="1">
      <c r="A8" s="338"/>
      <c r="B8" s="338"/>
      <c r="C8" s="338"/>
      <c r="D8" s="338"/>
      <c r="E8" s="338"/>
      <c r="F8" s="338"/>
      <c r="G8" s="338"/>
      <c r="H8" s="338"/>
      <c r="I8" s="338"/>
      <c r="J8" s="338"/>
      <c r="K8" s="338"/>
      <c r="L8" s="338"/>
      <c r="M8" s="338"/>
      <c r="N8" s="338"/>
      <c r="O8" s="338"/>
      <c r="P8" s="338"/>
      <c r="Q8" s="341"/>
      <c r="R8" s="338"/>
      <c r="S8" s="338"/>
      <c r="T8" s="338"/>
      <c r="U8" s="338"/>
    </row>
    <row r="9" spans="1:25" s="70" customFormat="1" ht="18" customHeight="1">
      <c r="A9" s="6" t="s">
        <v>1716</v>
      </c>
      <c r="L9" s="302"/>
      <c r="U9" s="7" t="s">
        <v>749</v>
      </c>
    </row>
    <row r="10" spans="1:25" s="343" customFormat="1" ht="17.399999999999999">
      <c r="A10" s="342" t="s">
        <v>738</v>
      </c>
      <c r="E10" s="285"/>
      <c r="F10" s="342" t="s">
        <v>21</v>
      </c>
      <c r="L10" s="344"/>
      <c r="M10" s="342" t="s">
        <v>22</v>
      </c>
      <c r="P10" s="70"/>
      <c r="Q10" s="342" t="s">
        <v>23</v>
      </c>
      <c r="V10" s="345"/>
      <c r="W10" s="345"/>
      <c r="X10" s="345"/>
      <c r="Y10" s="345"/>
    </row>
    <row r="11" spans="1:25" ht="47.25" customHeight="1">
      <c r="A11" s="184" t="s">
        <v>24</v>
      </c>
      <c r="B11" s="184" t="s">
        <v>534</v>
      </c>
      <c r="C11" s="307" t="s">
        <v>26</v>
      </c>
      <c r="D11" s="308"/>
      <c r="E11" s="346"/>
      <c r="F11" s="188" t="s">
        <v>739</v>
      </c>
      <c r="G11" s="188" t="s">
        <v>689</v>
      </c>
      <c r="H11" s="188" t="s">
        <v>36</v>
      </c>
      <c r="I11" s="188" t="s">
        <v>37</v>
      </c>
      <c r="J11" s="188" t="s">
        <v>38</v>
      </c>
      <c r="K11" s="188" t="s">
        <v>39</v>
      </c>
      <c r="L11" s="347" t="s">
        <v>740</v>
      </c>
      <c r="M11" s="188" t="s">
        <v>41</v>
      </c>
      <c r="N11" s="188" t="s">
        <v>741</v>
      </c>
      <c r="O11" s="188" t="s">
        <v>742</v>
      </c>
      <c r="P11" s="70"/>
      <c r="Q11" s="189" t="s">
        <v>42</v>
      </c>
      <c r="R11" s="189" t="s">
        <v>43</v>
      </c>
      <c r="S11" s="189" t="s">
        <v>44</v>
      </c>
      <c r="T11" s="189" t="s">
        <v>45</v>
      </c>
      <c r="U11" s="189" t="s">
        <v>46</v>
      </c>
    </row>
    <row r="12" spans="1:25" s="353" customFormat="1" ht="14.25" customHeight="1">
      <c r="A12" s="348" t="s">
        <v>371</v>
      </c>
      <c r="B12" s="349"/>
      <c r="C12" s="349"/>
      <c r="D12" s="349"/>
      <c r="E12" s="346"/>
      <c r="F12" s="350"/>
      <c r="G12" s="349"/>
      <c r="H12" s="349"/>
      <c r="I12" s="349"/>
      <c r="J12" s="349"/>
      <c r="K12" s="349"/>
      <c r="L12" s="116"/>
      <c r="M12" s="351"/>
      <c r="N12" s="351"/>
      <c r="O12" s="351"/>
      <c r="P12" s="70"/>
      <c r="Q12" s="352"/>
      <c r="R12" s="351"/>
      <c r="S12" s="351"/>
      <c r="T12" s="351"/>
      <c r="U12" s="349"/>
    </row>
    <row r="13" spans="1:25" ht="14.1" customHeight="1">
      <c r="A13" s="92" t="s">
        <v>743</v>
      </c>
      <c r="B13" s="354" t="s">
        <v>744</v>
      </c>
      <c r="C13" s="122" t="s">
        <v>1717</v>
      </c>
      <c r="D13" s="95"/>
      <c r="E13" s="346"/>
      <c r="F13" s="355" t="s">
        <v>1718</v>
      </c>
      <c r="G13" s="265">
        <v>1071.6612121499995</v>
      </c>
      <c r="H13" s="356">
        <v>866983267.70400131</v>
      </c>
      <c r="I13" s="321">
        <v>91740781</v>
      </c>
      <c r="J13" s="356">
        <v>210074</v>
      </c>
      <c r="K13" s="322">
        <v>6.5823517268491588E-2</v>
      </c>
      <c r="L13" s="323"/>
      <c r="M13" s="357">
        <v>9.9499999999999993</v>
      </c>
      <c r="N13" s="270">
        <v>10.02</v>
      </c>
      <c r="O13" s="357">
        <v>7.95</v>
      </c>
      <c r="P13" s="70"/>
      <c r="Q13" s="106">
        <v>5.7788944723618091E-2</v>
      </c>
      <c r="R13" s="358">
        <v>8.1521740000000009E-2</v>
      </c>
      <c r="S13" s="106">
        <v>0.35387810000000003</v>
      </c>
      <c r="T13" s="358">
        <v>6.7220429999999998E-2</v>
      </c>
      <c r="U13" s="106">
        <v>6.5187239999999994E-2</v>
      </c>
    </row>
    <row r="14" spans="1:25" ht="14.25" customHeight="1">
      <c r="A14" s="92" t="s">
        <v>745</v>
      </c>
      <c r="B14" s="354" t="s">
        <v>744</v>
      </c>
      <c r="C14" s="122" t="s">
        <v>1719</v>
      </c>
      <c r="D14" s="95"/>
      <c r="E14" s="346"/>
      <c r="F14" s="355" t="s">
        <v>1720</v>
      </c>
      <c r="G14" s="265">
        <v>-753.59620127999881</v>
      </c>
      <c r="H14" s="356">
        <v>370706919.99954009</v>
      </c>
      <c r="I14" s="321">
        <v>81569384</v>
      </c>
      <c r="J14" s="356">
        <v>153285</v>
      </c>
      <c r="K14" s="322">
        <v>5.9691215233702778E-2</v>
      </c>
      <c r="L14" s="323"/>
      <c r="M14" s="357">
        <v>4.28</v>
      </c>
      <c r="N14" s="270">
        <v>5.54</v>
      </c>
      <c r="O14" s="357">
        <v>4.21</v>
      </c>
      <c r="P14" s="70"/>
      <c r="Q14" s="106">
        <v>9.3457943925233641E-2</v>
      </c>
      <c r="R14" s="358">
        <v>-6.7052470000000003E-2</v>
      </c>
      <c r="S14" s="106">
        <v>-3.9663289999999997E-2</v>
      </c>
      <c r="T14" s="358">
        <v>-4.7163950000000003E-2</v>
      </c>
      <c r="U14" s="106">
        <v>1.902044E-2</v>
      </c>
    </row>
    <row r="15" spans="1:25">
      <c r="A15" s="92" t="s">
        <v>746</v>
      </c>
      <c r="B15" s="354" t="s">
        <v>744</v>
      </c>
      <c r="C15" s="122" t="s">
        <v>1721</v>
      </c>
      <c r="D15" s="95"/>
      <c r="E15" s="346"/>
      <c r="F15" s="355" t="s">
        <v>1722</v>
      </c>
      <c r="G15" s="265">
        <v>-1029.6606437699966</v>
      </c>
      <c r="H15" s="356">
        <v>2048599771.429409</v>
      </c>
      <c r="I15" s="321">
        <v>145515843</v>
      </c>
      <c r="J15" s="356">
        <v>318375</v>
      </c>
      <c r="K15" s="322">
        <v>4.6863946336118095E-2</v>
      </c>
      <c r="L15" s="323"/>
      <c r="M15" s="357">
        <v>14.01</v>
      </c>
      <c r="N15" s="270">
        <v>15.25</v>
      </c>
      <c r="O15" s="357">
        <v>13.21</v>
      </c>
      <c r="P15" s="70"/>
      <c r="Q15" s="106">
        <v>4.7822983583154892E-2</v>
      </c>
      <c r="R15" s="358">
        <v>-2.301255E-2</v>
      </c>
      <c r="S15" s="106">
        <v>9.7164970000000003E-2</v>
      </c>
      <c r="T15" s="358">
        <v>4.2903209999999997E-2</v>
      </c>
      <c r="U15" s="106">
        <v>5.4187560000000003E-2</v>
      </c>
    </row>
    <row r="16" spans="1:25" s="353" customFormat="1">
      <c r="A16" s="348" t="s">
        <v>517</v>
      </c>
      <c r="B16" s="359"/>
      <c r="C16" s="359"/>
      <c r="D16" s="359"/>
      <c r="E16" s="346"/>
      <c r="F16" s="348"/>
      <c r="G16" s="349"/>
      <c r="H16" s="349"/>
      <c r="I16" s="349"/>
      <c r="J16" s="349"/>
      <c r="K16" s="349"/>
      <c r="L16" s="116"/>
      <c r="M16" s="351"/>
      <c r="N16" s="351"/>
      <c r="O16" s="351"/>
      <c r="P16" s="70"/>
      <c r="Q16" s="348"/>
      <c r="R16" s="359"/>
      <c r="S16" s="359"/>
      <c r="T16" s="359"/>
      <c r="U16" s="359"/>
    </row>
    <row r="17" spans="1:21">
      <c r="A17" s="92" t="s">
        <v>518</v>
      </c>
      <c r="B17" s="354" t="s">
        <v>519</v>
      </c>
      <c r="C17" s="122" t="s">
        <v>1238</v>
      </c>
      <c r="D17" s="95"/>
      <c r="E17" s="346"/>
      <c r="F17" s="355"/>
      <c r="G17" s="264"/>
      <c r="H17" s="355"/>
      <c r="I17" s="264"/>
      <c r="J17" s="360"/>
      <c r="K17" s="99"/>
      <c r="L17" s="99"/>
      <c r="M17" s="357">
        <v>115843.22597166718</v>
      </c>
      <c r="N17" s="270">
        <v>124879.54736709266</v>
      </c>
      <c r="O17" s="357">
        <v>101133.8012128335</v>
      </c>
      <c r="P17" s="70"/>
      <c r="Q17" s="225" t="s">
        <v>520</v>
      </c>
      <c r="R17" s="358">
        <v>-7.1454545365789213E-2</v>
      </c>
      <c r="S17" s="106">
        <v>0.11673884005268462</v>
      </c>
      <c r="T17" s="358">
        <v>9.5391376363123559E-2</v>
      </c>
      <c r="U17" s="225">
        <v>8.6287042673929504E-2</v>
      </c>
    </row>
    <row r="18" spans="1:21">
      <c r="A18" s="92" t="s">
        <v>521</v>
      </c>
      <c r="B18" s="354" t="s">
        <v>519</v>
      </c>
      <c r="C18" s="122" t="s">
        <v>1239</v>
      </c>
      <c r="D18" s="95"/>
      <c r="E18" s="346"/>
      <c r="F18" s="355"/>
      <c r="G18" s="264"/>
      <c r="H18" s="355"/>
      <c r="I18" s="264"/>
      <c r="J18" s="360"/>
      <c r="K18" s="99"/>
      <c r="L18" s="99"/>
      <c r="M18" s="357">
        <v>11687.958366850689</v>
      </c>
      <c r="N18" s="270">
        <v>13901.023556900154</v>
      </c>
      <c r="O18" s="357">
        <v>10011.832605269785</v>
      </c>
      <c r="P18" s="70"/>
      <c r="Q18" s="225" t="s">
        <v>520</v>
      </c>
      <c r="R18" s="358">
        <v>-0.10963374182525515</v>
      </c>
      <c r="S18" s="106">
        <v>0.13654677819730757</v>
      </c>
      <c r="T18" s="358">
        <v>8.5026472226609862E-2</v>
      </c>
      <c r="U18" s="225">
        <v>3.9918750732255592E-2</v>
      </c>
    </row>
    <row r="19" spans="1:21">
      <c r="A19" s="92" t="s">
        <v>522</v>
      </c>
      <c r="B19" s="354" t="s">
        <v>519</v>
      </c>
      <c r="C19" s="122" t="s">
        <v>1240</v>
      </c>
      <c r="D19" s="95"/>
      <c r="E19" s="346"/>
      <c r="F19" s="355"/>
      <c r="G19" s="264"/>
      <c r="H19" s="355"/>
      <c r="I19" s="264"/>
      <c r="J19" s="360"/>
      <c r="K19" s="99"/>
      <c r="L19" s="99"/>
      <c r="M19" s="357">
        <v>70405.817197202254</v>
      </c>
      <c r="N19" s="270">
        <v>89518.724769186287</v>
      </c>
      <c r="O19" s="357">
        <v>69874.964272129946</v>
      </c>
      <c r="P19" s="70"/>
      <c r="Q19" s="225" t="s">
        <v>520</v>
      </c>
      <c r="R19" s="358">
        <v>-0.11210579994356883</v>
      </c>
      <c r="S19" s="106">
        <v>-2.2611732119014155E-2</v>
      </c>
      <c r="T19" s="358">
        <v>8.0794516551041085E-2</v>
      </c>
      <c r="U19" s="225">
        <v>5.0495786149386879E-2</v>
      </c>
    </row>
    <row r="20" spans="1:21">
      <c r="A20" s="92" t="s">
        <v>523</v>
      </c>
      <c r="B20" s="354" t="s">
        <v>519</v>
      </c>
      <c r="C20" s="122" t="s">
        <v>1241</v>
      </c>
      <c r="D20" s="95"/>
      <c r="E20" s="346"/>
      <c r="F20" s="355"/>
      <c r="G20" s="264"/>
      <c r="H20" s="355"/>
      <c r="I20" s="264"/>
      <c r="J20" s="360"/>
      <c r="K20" s="99"/>
      <c r="L20" s="99"/>
      <c r="M20" s="357">
        <v>897.50795763961355</v>
      </c>
      <c r="N20" s="270">
        <v>897.50795763961355</v>
      </c>
      <c r="O20" s="357">
        <v>742.25391603668947</v>
      </c>
      <c r="P20" s="70"/>
      <c r="Q20" s="225" t="s">
        <v>520</v>
      </c>
      <c r="R20" s="358">
        <v>0</v>
      </c>
      <c r="S20" s="106">
        <v>0.15722097562565654</v>
      </c>
      <c r="T20" s="358">
        <v>0.12593557270257705</v>
      </c>
      <c r="U20" s="225">
        <v>0.15497294714816046</v>
      </c>
    </row>
    <row r="21" spans="1:21">
      <c r="A21" s="92" t="s">
        <v>524</v>
      </c>
      <c r="B21" s="354" t="s">
        <v>519</v>
      </c>
      <c r="C21" s="122" t="s">
        <v>1242</v>
      </c>
      <c r="D21" s="95"/>
      <c r="E21" s="346"/>
      <c r="F21" s="355"/>
      <c r="G21" s="264"/>
      <c r="H21" s="355"/>
      <c r="I21" s="264"/>
      <c r="J21" s="360"/>
      <c r="K21" s="99"/>
      <c r="L21" s="99"/>
      <c r="M21" s="357">
        <v>169.84172000000001</v>
      </c>
      <c r="N21" s="270">
        <v>0</v>
      </c>
      <c r="O21" s="357">
        <v>0</v>
      </c>
      <c r="P21" s="70"/>
      <c r="Q21" s="225" t="s">
        <v>520</v>
      </c>
      <c r="R21" s="358" t="s">
        <v>520</v>
      </c>
      <c r="S21" s="106" t="s">
        <v>520</v>
      </c>
      <c r="T21" s="358">
        <v>-0.51371826075576676</v>
      </c>
      <c r="U21" s="225">
        <v>0</v>
      </c>
    </row>
    <row r="22" spans="1:21">
      <c r="A22" s="92" t="s">
        <v>525</v>
      </c>
      <c r="B22" s="354" t="s">
        <v>519</v>
      </c>
      <c r="C22" s="122" t="s">
        <v>1243</v>
      </c>
      <c r="D22" s="95"/>
      <c r="E22" s="346"/>
      <c r="F22" s="355"/>
      <c r="G22" s="264"/>
      <c r="H22" s="355"/>
      <c r="I22" s="264"/>
      <c r="J22" s="360"/>
      <c r="K22" s="99"/>
      <c r="L22" s="99"/>
      <c r="M22" s="357">
        <v>3564</v>
      </c>
      <c r="N22" s="270">
        <v>0</v>
      </c>
      <c r="O22" s="357">
        <v>0</v>
      </c>
      <c r="P22" s="70"/>
      <c r="Q22" s="225" t="s">
        <v>520</v>
      </c>
      <c r="R22" s="358" t="s">
        <v>520</v>
      </c>
      <c r="S22" s="106" t="s">
        <v>520</v>
      </c>
      <c r="T22" s="358">
        <v>0.10381749667139073</v>
      </c>
      <c r="U22" s="225">
        <v>0.83786427885037895</v>
      </c>
    </row>
    <row r="23" spans="1:21" ht="11.25" customHeight="1">
      <c r="A23" s="138"/>
      <c r="B23" s="46"/>
      <c r="C23" s="138"/>
      <c r="D23" s="138"/>
      <c r="E23" s="71"/>
      <c r="F23" s="131"/>
      <c r="G23" s="131"/>
      <c r="H23" s="46"/>
      <c r="I23" s="46"/>
      <c r="J23" s="46"/>
      <c r="K23" s="46"/>
      <c r="L23" s="71"/>
      <c r="M23" s="46"/>
      <c r="N23" s="46"/>
      <c r="O23" s="46"/>
      <c r="P23" s="70"/>
      <c r="Q23" s="46"/>
      <c r="R23" s="46"/>
      <c r="S23" s="46"/>
      <c r="T23" s="46"/>
      <c r="U23" s="46"/>
    </row>
    <row r="24" spans="1:21" ht="11.25" customHeight="1">
      <c r="A24" s="361" t="s">
        <v>737</v>
      </c>
      <c r="B24" s="361"/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361"/>
      <c r="O24" s="361"/>
      <c r="P24" s="361"/>
      <c r="Q24" s="361"/>
      <c r="R24" s="361"/>
      <c r="S24" s="361"/>
      <c r="T24" s="361"/>
      <c r="U24" s="361"/>
    </row>
    <row r="25" spans="1:21" ht="19.5" customHeight="1">
      <c r="A25" s="361"/>
      <c r="B25" s="361"/>
      <c r="C25" s="361"/>
      <c r="D25" s="361"/>
      <c r="E25" s="361"/>
      <c r="F25" s="361"/>
      <c r="G25" s="361"/>
      <c r="H25" s="361"/>
      <c r="I25" s="361"/>
      <c r="J25" s="361"/>
      <c r="K25" s="361"/>
      <c r="L25" s="361"/>
      <c r="M25" s="361"/>
      <c r="N25" s="361"/>
      <c r="O25" s="361"/>
      <c r="P25" s="361"/>
      <c r="Q25" s="361"/>
      <c r="R25" s="361"/>
      <c r="S25" s="361"/>
      <c r="T25" s="361"/>
      <c r="U25" s="361"/>
    </row>
    <row r="26" spans="1:21" ht="11.25" customHeight="1">
      <c r="A26" s="144" t="s">
        <v>1715</v>
      </c>
      <c r="B26" s="46"/>
      <c r="C26" s="216"/>
      <c r="D26" s="250"/>
      <c r="E26" s="250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>
      <c r="A27" s="138"/>
      <c r="B27" s="46"/>
      <c r="C27" s="46"/>
      <c r="D27" s="140"/>
      <c r="E27" s="140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ht="11.25" customHeight="1">
      <c r="A28" s="46"/>
      <c r="B28" s="46"/>
      <c r="C28" s="46"/>
      <c r="D28" s="140"/>
      <c r="E28" s="140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17.399999999999999">
      <c r="A29" s="334" t="s">
        <v>532</v>
      </c>
      <c r="B29" s="46"/>
      <c r="C29" s="46"/>
      <c r="D29" s="140"/>
      <c r="E29" s="140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67"/>
      <c r="S29" s="46"/>
      <c r="T29" s="46"/>
      <c r="U29" s="46"/>
    </row>
    <row r="30" spans="1:21">
      <c r="M30" s="46"/>
      <c r="R30" s="27"/>
    </row>
    <row r="31" spans="1:21">
      <c r="M31" s="46"/>
      <c r="R31" s="27"/>
    </row>
    <row r="32" spans="1:21">
      <c r="M32" s="46"/>
      <c r="R32" s="27"/>
    </row>
    <row r="33" spans="1:22">
      <c r="M33" s="46"/>
      <c r="R33" s="27"/>
    </row>
    <row r="34" spans="1:22">
      <c r="M34" s="46"/>
      <c r="R34" s="27"/>
    </row>
    <row r="35" spans="1:22">
      <c r="M35" s="46"/>
      <c r="R35" s="27"/>
    </row>
    <row r="36" spans="1:22">
      <c r="M36" s="46"/>
      <c r="R36" s="27"/>
    </row>
    <row r="37" spans="1:22">
      <c r="M37" s="46"/>
      <c r="R37" s="27"/>
    </row>
    <row r="39" spans="1:22">
      <c r="M39" s="46"/>
      <c r="V39" s="363"/>
    </row>
    <row r="43" spans="1:22" ht="14.85" customHeight="1">
      <c r="A43" s="364" t="s">
        <v>747</v>
      </c>
      <c r="B43" s="365"/>
      <c r="C43" s="365"/>
      <c r="D43" s="365"/>
      <c r="E43" s="365"/>
      <c r="F43" s="365"/>
      <c r="G43" s="365"/>
      <c r="H43" s="365"/>
      <c r="I43" s="365"/>
      <c r="J43" s="365"/>
      <c r="K43" s="365"/>
      <c r="L43" s="365"/>
      <c r="M43" s="365"/>
      <c r="N43" s="365"/>
      <c r="O43" s="365"/>
      <c r="P43" s="365"/>
      <c r="Q43" s="365"/>
      <c r="R43" s="365"/>
      <c r="S43" s="365"/>
      <c r="T43" s="365"/>
      <c r="U43" s="365"/>
      <c r="V43" s="366"/>
    </row>
    <row r="44" spans="1:22">
      <c r="A44" s="365"/>
      <c r="B44" s="365"/>
      <c r="C44" s="365"/>
      <c r="D44" s="365"/>
      <c r="E44" s="365"/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66"/>
    </row>
    <row r="45" spans="1:22">
      <c r="A45" s="249" t="s">
        <v>1723</v>
      </c>
    </row>
    <row r="46" spans="1:22" s="249" customFormat="1" ht="10.199999999999999">
      <c r="A46" s="249" t="s">
        <v>1715</v>
      </c>
    </row>
    <row r="54" spans="17:17">
      <c r="Q54" s="46"/>
    </row>
    <row r="67" spans="1:14">
      <c r="A67" s="15" t="s">
        <v>1715</v>
      </c>
    </row>
    <row r="69" spans="1:14">
      <c r="A69" s="367"/>
      <c r="B69" s="367"/>
      <c r="C69" s="367"/>
      <c r="D69" s="368"/>
      <c r="E69" s="368"/>
      <c r="F69" s="367"/>
      <c r="G69" s="367"/>
      <c r="H69" s="367"/>
      <c r="I69" s="367"/>
      <c r="J69" s="367"/>
      <c r="K69" s="367"/>
      <c r="L69" s="367"/>
      <c r="M69" s="367"/>
      <c r="N69" s="367"/>
    </row>
    <row r="70" spans="1:14">
      <c r="A70" s="367"/>
      <c r="B70" s="367"/>
      <c r="C70" s="367"/>
      <c r="D70" s="368"/>
      <c r="E70" s="368"/>
      <c r="F70" s="367"/>
      <c r="G70" s="367"/>
      <c r="H70" s="367"/>
      <c r="I70" s="367"/>
      <c r="J70" s="367"/>
      <c r="K70" s="367"/>
      <c r="L70" s="367"/>
      <c r="M70" s="367"/>
      <c r="N70" s="367"/>
    </row>
    <row r="71" spans="1:14">
      <c r="A71" s="367"/>
      <c r="B71" s="369"/>
      <c r="C71" s="369"/>
      <c r="D71" s="370"/>
      <c r="E71" s="370"/>
      <c r="F71" s="367"/>
      <c r="G71" s="367"/>
      <c r="H71" s="367"/>
      <c r="I71" s="367"/>
      <c r="J71" s="367"/>
      <c r="K71" s="367"/>
      <c r="L71" s="367"/>
      <c r="M71" s="367"/>
      <c r="N71" s="367"/>
    </row>
    <row r="72" spans="1:14">
      <c r="A72" s="369"/>
      <c r="B72" s="369"/>
      <c r="C72" s="369"/>
      <c r="D72" s="370"/>
      <c r="E72" s="370"/>
      <c r="F72" s="367"/>
      <c r="G72" s="367"/>
      <c r="H72" s="367"/>
      <c r="I72" s="367"/>
      <c r="J72" s="367"/>
      <c r="K72" s="367"/>
      <c r="L72" s="367"/>
      <c r="M72" s="367"/>
      <c r="N72" s="367"/>
    </row>
    <row r="73" spans="1:14">
      <c r="A73" s="371"/>
      <c r="B73" s="371"/>
      <c r="C73" s="371"/>
      <c r="D73" s="372"/>
      <c r="E73" s="372"/>
    </row>
    <row r="74" spans="1:14">
      <c r="A74" s="371"/>
      <c r="B74" s="371"/>
      <c r="C74" s="371"/>
      <c r="D74" s="372"/>
      <c r="E74" s="372"/>
    </row>
    <row r="75" spans="1:14">
      <c r="A75" s="371"/>
      <c r="B75" s="371"/>
      <c r="C75" s="371"/>
      <c r="D75" s="372"/>
      <c r="E75" s="372"/>
    </row>
    <row r="76" spans="1:14">
      <c r="A76" s="371"/>
      <c r="B76" s="372"/>
      <c r="C76" s="371"/>
      <c r="D76" s="372"/>
      <c r="E76" s="372"/>
    </row>
    <row r="77" spans="1:14">
      <c r="A77" s="372"/>
      <c r="B77" s="372"/>
      <c r="C77" s="371"/>
      <c r="D77" s="372"/>
      <c r="E77" s="372"/>
    </row>
    <row r="78" spans="1:14">
      <c r="A78" s="372"/>
      <c r="B78" s="371"/>
      <c r="C78" s="373"/>
      <c r="D78" s="374"/>
      <c r="E78" s="374"/>
    </row>
    <row r="79" spans="1:14">
      <c r="A79" s="371"/>
      <c r="B79" s="371"/>
      <c r="C79" s="371"/>
      <c r="D79" s="372"/>
      <c r="E79" s="372"/>
    </row>
    <row r="80" spans="1:14">
      <c r="A80" s="371"/>
      <c r="B80" s="371"/>
      <c r="C80" s="371"/>
      <c r="D80" s="372"/>
      <c r="E80" s="372"/>
    </row>
    <row r="81" spans="1:5">
      <c r="A81" s="371"/>
      <c r="B81" s="371"/>
      <c r="C81" s="371"/>
      <c r="D81" s="372"/>
      <c r="E81" s="372"/>
    </row>
    <row r="82" spans="1:5" ht="13.5" customHeight="1">
      <c r="A82" s="371"/>
      <c r="B82" s="371"/>
      <c r="C82" s="371"/>
      <c r="D82" s="372"/>
      <c r="E82" s="372"/>
    </row>
    <row r="83" spans="1:5">
      <c r="A83" s="371"/>
      <c r="B83" s="371"/>
      <c r="C83" s="371"/>
      <c r="D83" s="372"/>
      <c r="E83" s="372"/>
    </row>
    <row r="84" spans="1:5">
      <c r="A84" s="371"/>
      <c r="B84" s="372"/>
      <c r="C84" s="371"/>
      <c r="D84" s="372"/>
      <c r="E84" s="372"/>
    </row>
    <row r="85" spans="1:5">
      <c r="A85" s="372"/>
      <c r="B85" s="372"/>
      <c r="C85" s="371"/>
      <c r="D85" s="372"/>
      <c r="E85" s="372"/>
    </row>
    <row r="86" spans="1:5">
      <c r="A86" s="372"/>
      <c r="B86" s="371"/>
      <c r="C86" s="371"/>
      <c r="D86" s="372"/>
      <c r="E86" s="372"/>
    </row>
    <row r="87" spans="1:5">
      <c r="A87" s="371"/>
      <c r="B87" s="371"/>
      <c r="C87" s="371"/>
      <c r="D87" s="372"/>
      <c r="E87" s="372"/>
    </row>
    <row r="88" spans="1:5">
      <c r="A88" s="371"/>
      <c r="B88" s="371"/>
      <c r="C88" s="371"/>
      <c r="D88" s="372"/>
      <c r="E88" s="372"/>
    </row>
    <row r="89" spans="1:5">
      <c r="A89" s="371"/>
      <c r="B89" s="371"/>
      <c r="C89" s="371"/>
      <c r="D89" s="372"/>
      <c r="E89" s="372"/>
    </row>
    <row r="90" spans="1:5">
      <c r="A90" s="371"/>
      <c r="B90" s="371"/>
      <c r="C90" s="371"/>
      <c r="D90" s="372"/>
      <c r="E90" s="372"/>
    </row>
    <row r="91" spans="1:5">
      <c r="A91" s="371"/>
      <c r="B91" s="371"/>
      <c r="C91" s="371"/>
      <c r="D91" s="372"/>
      <c r="E91" s="372"/>
    </row>
    <row r="92" spans="1:5">
      <c r="A92" s="371"/>
      <c r="B92" s="372"/>
      <c r="C92" s="371"/>
      <c r="D92" s="372"/>
      <c r="E92" s="372"/>
    </row>
    <row r="93" spans="1:5">
      <c r="A93" s="372"/>
      <c r="B93" s="372"/>
      <c r="C93" s="371"/>
      <c r="D93" s="372"/>
      <c r="E93" s="372"/>
    </row>
    <row r="94" spans="1:5">
      <c r="A94" s="372"/>
      <c r="B94" s="371"/>
      <c r="C94" s="371"/>
      <c r="D94" s="372"/>
      <c r="E94" s="372"/>
    </row>
    <row r="95" spans="1:5">
      <c r="A95" s="371"/>
      <c r="B95" s="371"/>
      <c r="C95" s="371"/>
      <c r="D95" s="372"/>
      <c r="E95" s="372"/>
    </row>
    <row r="96" spans="1:5">
      <c r="A96" s="371"/>
      <c r="B96" s="371"/>
      <c r="C96" s="371"/>
      <c r="D96" s="372"/>
      <c r="E96" s="372"/>
    </row>
    <row r="97" spans="1:5">
      <c r="A97" s="371"/>
      <c r="B97" s="371"/>
      <c r="C97" s="371"/>
      <c r="D97" s="372"/>
      <c r="E97" s="372"/>
    </row>
    <row r="98" spans="1:5">
      <c r="A98" s="371"/>
      <c r="B98" s="371"/>
      <c r="C98" s="371"/>
      <c r="D98" s="372"/>
      <c r="E98" s="372"/>
    </row>
    <row r="99" spans="1:5">
      <c r="A99" s="371"/>
      <c r="B99" s="371"/>
      <c r="C99" s="371"/>
      <c r="D99" s="372"/>
      <c r="E99" s="372"/>
    </row>
    <row r="100" spans="1:5">
      <c r="A100" s="371"/>
      <c r="B100" s="372"/>
      <c r="C100" s="371"/>
      <c r="D100" s="372"/>
      <c r="E100" s="372"/>
    </row>
    <row r="101" spans="1:5">
      <c r="A101" s="372"/>
      <c r="B101" s="372"/>
      <c r="C101" s="371"/>
      <c r="D101" s="372"/>
      <c r="E101" s="372"/>
    </row>
    <row r="102" spans="1:5">
      <c r="A102" s="372"/>
      <c r="B102" s="371"/>
      <c r="C102" s="371"/>
      <c r="D102" s="372"/>
      <c r="E102" s="372"/>
    </row>
    <row r="103" spans="1:5">
      <c r="A103" s="371"/>
      <c r="B103" s="371"/>
      <c r="C103" s="371"/>
      <c r="D103" s="372"/>
      <c r="E103" s="372"/>
    </row>
    <row r="104" spans="1:5">
      <c r="A104" s="371"/>
      <c r="B104" s="371"/>
      <c r="C104" s="371"/>
      <c r="D104" s="372"/>
      <c r="E104" s="372"/>
    </row>
    <row r="105" spans="1:5">
      <c r="A105" s="371"/>
      <c r="B105" s="371"/>
      <c r="C105" s="371"/>
      <c r="D105" s="372"/>
      <c r="E105" s="372"/>
    </row>
    <row r="106" spans="1:5">
      <c r="A106" s="371"/>
      <c r="B106" s="371"/>
      <c r="C106" s="371"/>
      <c r="D106" s="372"/>
      <c r="E106" s="372"/>
    </row>
    <row r="107" spans="1:5">
      <c r="A107" s="371"/>
      <c r="B107" s="371"/>
      <c r="C107" s="371"/>
      <c r="D107" s="372"/>
      <c r="E107" s="372"/>
    </row>
    <row r="108" spans="1:5">
      <c r="A108" s="371"/>
      <c r="B108" s="372"/>
      <c r="C108" s="371"/>
      <c r="D108" s="372"/>
      <c r="E108" s="372"/>
    </row>
    <row r="109" spans="1:5">
      <c r="A109" s="372"/>
      <c r="B109" s="372"/>
      <c r="C109" s="371"/>
      <c r="D109" s="372"/>
      <c r="E109" s="372"/>
    </row>
    <row r="110" spans="1:5">
      <c r="A110" s="372"/>
      <c r="B110" s="371"/>
      <c r="C110" s="371"/>
      <c r="D110" s="372"/>
      <c r="E110" s="372"/>
    </row>
    <row r="111" spans="1:5">
      <c r="A111" s="371"/>
      <c r="B111" s="371"/>
      <c r="C111" s="371"/>
      <c r="D111" s="372"/>
      <c r="E111" s="372"/>
    </row>
    <row r="112" spans="1:5">
      <c r="A112" s="371"/>
      <c r="B112" s="371"/>
      <c r="C112" s="371"/>
      <c r="D112" s="372"/>
      <c r="E112" s="372"/>
    </row>
    <row r="113" spans="1:5">
      <c r="A113" s="371"/>
      <c r="B113" s="371"/>
      <c r="C113" s="371"/>
      <c r="D113" s="372"/>
      <c r="E113" s="372"/>
    </row>
    <row r="114" spans="1:5">
      <c r="A114" s="371"/>
      <c r="B114" s="371"/>
      <c r="C114" s="371"/>
      <c r="D114" s="372"/>
      <c r="E114" s="372"/>
    </row>
    <row r="115" spans="1:5">
      <c r="A115" s="371"/>
      <c r="C115" s="371"/>
      <c r="D115" s="372"/>
      <c r="E115" s="372"/>
    </row>
    <row r="116" spans="1:5">
      <c r="C116" s="371"/>
      <c r="D116" s="372"/>
      <c r="E116" s="372"/>
    </row>
    <row r="117" spans="1:5">
      <c r="C117" s="371"/>
      <c r="D117" s="372"/>
      <c r="E117" s="372"/>
    </row>
    <row r="118" spans="1:5">
      <c r="C118" s="371"/>
      <c r="D118" s="372"/>
      <c r="E118" s="372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5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52FEE767-9A65-4249-ACCC-E1E0B04A22A2}"/>
</file>

<file path=customXml/itemProps2.xml><?xml version="1.0" encoding="utf-8"?>
<ds:datastoreItem xmlns:ds="http://schemas.openxmlformats.org/officeDocument/2006/customXml" ds:itemID="{E1F61FFA-D284-4AC8-B392-8A6D1CA785E3}"/>
</file>

<file path=customXml/itemProps3.xml><?xml version="1.0" encoding="utf-8"?>
<ds:datastoreItem xmlns:ds="http://schemas.openxmlformats.org/officeDocument/2006/customXml" ds:itemID="{016F229F-20A4-40DC-A4AE-DD8468FEF9B1}"/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6-04-13T01:18:35Z</dcterms:created>
  <dcterms:modified xsi:type="dcterms:W3CDTF">2026-04-13T01:2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</Properties>
</file>